9</v>
      </c>
      <c r="I24" s="446">
        <v>1.1000000000000001</v>
      </c>
    </row>
    <row r="25" spans="1:19" s="428" customFormat="1" ht="15.75" customHeight="1" thickBot="1">
      <c r="A25" s="212" t="s">
        <v>317</v>
      </c>
      <c r="B25" s="444">
        <v>3601</v>
      </c>
      <c r="C25" s="445">
        <v>7605</v>
      </c>
      <c r="D25" s="426">
        <v>11206</v>
      </c>
      <c r="E25" s="446">
        <v>0.9171413605709422</v>
      </c>
      <c r="F25" s="444">
        <v>3576</v>
      </c>
      <c r="G25" s="445">
        <v>7420</v>
      </c>
      <c r="H25" s="426">
        <v>10996</v>
      </c>
      <c r="I25" s="446">
        <v>0.90309694247972216</v>
      </c>
    </row>
    <row r="26" spans="1:19" s="428" customFormat="1" ht="21" customHeight="1" thickBot="1">
      <c r="A26" s="429" t="s">
        <v>319</v>
      </c>
      <c r="B26" s="374">
        <v>604368</v>
      </c>
      <c r="C26" s="374">
        <v>617472</v>
      </c>
      <c r="D26" s="374">
        <v>1221840</v>
      </c>
      <c r="E26" s="450">
        <v>100</v>
      </c>
      <c r="F26" s="374">
        <v>601962</v>
      </c>
      <c r="G26" s="374">
        <v>615626</v>
      </c>
      <c r="H26" s="374">
        <v>1217588</v>
      </c>
      <c r="I26" s="450">
        <v>100</v>
      </c>
    </row>
    <row r="27" spans="1:19" ht="9.75" customHeight="1">
      <c r="A27" s="48"/>
      <c r="D27" s="451"/>
      <c r="E27" s="452"/>
      <c r="H27" s="451"/>
      <c r="I27" s="452"/>
    </row>
    <row r="28" spans="1:19" ht="16.5" customHeight="1">
      <c r="A28" s="453" t="s">
        <v>340</v>
      </c>
    </row>
    <row r="29" spans="1:19">
      <c r="A29" s="398"/>
    </row>
    <row r="30" spans="1:19">
      <c r="A30" s="398"/>
    </row>
  </sheetData>
  <mergeCells count="5">
    <mergeCell ref="B5:B6"/>
    <mergeCell ref="C5:C6"/>
    <mergeCell ref="F5:F6"/>
    <mergeCell ref="G5:G6"/>
    <mergeCell ref="A1:G1"/>
  </mergeCells>
  <hyperlinks>
    <hyperlink ref="A1" location="CONTENT!A1" display="Back to table of contents" xr:uid="{B5DBFDFE-560A-44E9-A562-46965E322515}"/>
  </hyperlinks>
  <pageMargins left="0.82677165354330717" right="0.23622047244094491" top="0.81" bottom="0" header="0.39370078740157483" footer="0.35433070866141736"/>
  <pageSetup paperSize="9" orientation="landscape" r:id="rId1"/>
  <headerFooter alignWithMargins="0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54F867-0D17-47C7-8E2D-9B30BB4FBF11}">
  <sheetPr>
    <pageSetUpPr fitToPage="1"/>
  </sheetPr>
  <dimension ref="A1:H22"/>
  <sheetViews>
    <sheetView showGridLines="0" workbookViewId="0">
      <selection sqref="A1:C1"/>
    </sheetView>
  </sheetViews>
  <sheetFormatPr defaultColWidth="8" defaultRowHeight="13.8"/>
  <cols>
    <col min="1" max="1" width="28.33203125" style="5336" customWidth="1"/>
    <col min="2" max="8" width="14.44140625" style="5336" customWidth="1"/>
    <col min="9" max="9" width="8" style="5336" customWidth="1"/>
    <col min="10" max="16384" width="8" style="5336"/>
  </cols>
  <sheetData>
    <row r="1" spans="1:8" s="1221" customFormat="1" ht="15.6">
      <c r="A1" s="5498" t="s">
        <v>117</v>
      </c>
      <c r="B1" s="5498"/>
      <c r="C1" s="5498"/>
    </row>
    <row r="2" spans="1:8">
      <c r="A2" s="5359" t="s">
        <v>4115</v>
      </c>
    </row>
    <row r="3" spans="1:8">
      <c r="A3" s="5360"/>
      <c r="B3" s="5360"/>
      <c r="C3" s="5360"/>
      <c r="D3" s="5360"/>
      <c r="E3" s="5360"/>
      <c r="F3" s="5360"/>
      <c r="G3" s="5360"/>
      <c r="H3" s="5361" t="s">
        <v>4116</v>
      </c>
    </row>
    <row r="4" spans="1:8" ht="30" customHeight="1">
      <c r="A4" s="5362" t="s">
        <v>4117</v>
      </c>
      <c r="B4" s="5362" t="s">
        <v>3492</v>
      </c>
      <c r="C4" s="5362">
        <v>2016</v>
      </c>
      <c r="D4" s="5362">
        <v>2017</v>
      </c>
      <c r="E4" s="5362">
        <v>2018</v>
      </c>
      <c r="F4" s="5362">
        <v>2019</v>
      </c>
      <c r="G4" s="5362">
        <v>2020</v>
      </c>
      <c r="H4" s="5362">
        <v>2021</v>
      </c>
    </row>
    <row r="5" spans="1:8" ht="30" customHeight="1">
      <c r="A5" s="5363" t="s">
        <v>4118</v>
      </c>
      <c r="B5" s="5364">
        <v>431995</v>
      </c>
      <c r="C5" s="5364">
        <v>428032</v>
      </c>
      <c r="D5" s="5364">
        <v>462430.72000000003</v>
      </c>
      <c r="E5" s="5364">
        <v>522317.12</v>
      </c>
      <c r="F5" s="5364">
        <v>514019.67</v>
      </c>
      <c r="G5" s="5364">
        <v>475942.35</v>
      </c>
      <c r="H5" s="5364">
        <v>477792.81</v>
      </c>
    </row>
    <row r="6" spans="1:8" ht="30" customHeight="1">
      <c r="A6" s="5365" t="s">
        <v>1743</v>
      </c>
      <c r="B6" s="5364">
        <v>1488</v>
      </c>
      <c r="C6" s="5364">
        <v>2757</v>
      </c>
      <c r="D6" s="5364">
        <v>2090.1</v>
      </c>
      <c r="E6" s="5364">
        <v>4872.46</v>
      </c>
      <c r="F6" s="5364">
        <v>9577.7000000000007</v>
      </c>
      <c r="G6" s="5364">
        <v>16081.72</v>
      </c>
      <c r="H6" s="5364">
        <v>7102.16</v>
      </c>
    </row>
    <row r="7" spans="1:8" ht="30" customHeight="1">
      <c r="A7" s="5363" t="s">
        <v>4119</v>
      </c>
      <c r="B7" s="5364">
        <v>279</v>
      </c>
      <c r="C7" s="5364">
        <v>263</v>
      </c>
      <c r="D7" s="5364">
        <v>506.84</v>
      </c>
      <c r="E7" s="5364">
        <v>470.8</v>
      </c>
      <c r="F7" s="5364">
        <v>397.3</v>
      </c>
      <c r="G7" s="5364">
        <v>453.04</v>
      </c>
      <c r="H7" s="5364">
        <v>403.76</v>
      </c>
    </row>
    <row r="8" spans="1:8" ht="30" customHeight="1">
      <c r="A8" s="5365" t="s">
        <v>4120</v>
      </c>
      <c r="B8" s="5364">
        <v>9</v>
      </c>
      <c r="C8" s="5364">
        <v>0</v>
      </c>
      <c r="D8" s="5364">
        <v>0</v>
      </c>
      <c r="E8" s="5364">
        <v>0</v>
      </c>
      <c r="F8" s="5364">
        <v>0</v>
      </c>
      <c r="G8" s="5364">
        <v>1066.3399999999999</v>
      </c>
      <c r="H8" s="5364">
        <v>1405.16</v>
      </c>
    </row>
    <row r="9" spans="1:8" ht="30" customHeight="1">
      <c r="A9" s="5365" t="s">
        <v>4121</v>
      </c>
      <c r="B9" s="5364">
        <v>4692</v>
      </c>
      <c r="C9" s="5364">
        <v>4284</v>
      </c>
      <c r="D9" s="5364">
        <v>5080.8900000000003</v>
      </c>
      <c r="E9" s="5364">
        <v>4699.4399999999996</v>
      </c>
      <c r="F9" s="5364">
        <v>1928.96</v>
      </c>
      <c r="G9" s="5364">
        <v>5073.6400000000003</v>
      </c>
      <c r="H9" s="5364">
        <v>5090.54</v>
      </c>
    </row>
    <row r="10" spans="1:8" ht="30" customHeight="1">
      <c r="A10" s="5365" t="s">
        <v>4122</v>
      </c>
      <c r="B10" s="5364">
        <v>6333</v>
      </c>
      <c r="C10" s="5364">
        <v>7028</v>
      </c>
      <c r="D10" s="5364">
        <v>7576.16</v>
      </c>
      <c r="E10" s="5364">
        <v>8094</v>
      </c>
      <c r="F10" s="5364">
        <v>8389.98</v>
      </c>
      <c r="G10" s="5364">
        <v>7552.04</v>
      </c>
      <c r="H10" s="5364">
        <v>5937.24</v>
      </c>
    </row>
    <row r="11" spans="1:8" ht="30" customHeight="1">
      <c r="A11" s="5365" t="s">
        <v>4123</v>
      </c>
      <c r="B11" s="5364">
        <v>486</v>
      </c>
      <c r="C11" s="5364">
        <v>492</v>
      </c>
      <c r="D11" s="5364">
        <v>854.8</v>
      </c>
      <c r="E11" s="5364">
        <v>671.4</v>
      </c>
      <c r="F11" s="5364">
        <v>564</v>
      </c>
      <c r="G11" s="5364">
        <v>647.24</v>
      </c>
      <c r="H11" s="5364">
        <v>497.26</v>
      </c>
    </row>
    <row r="12" spans="1:8" ht="30" customHeight="1">
      <c r="A12" s="5365" t="s">
        <v>4124</v>
      </c>
      <c r="B12" s="5364">
        <v>15</v>
      </c>
      <c r="C12" s="5364">
        <v>34</v>
      </c>
      <c r="D12" s="5364">
        <v>40.96</v>
      </c>
      <c r="E12" s="5364">
        <v>136.1</v>
      </c>
      <c r="F12" s="5364">
        <v>87.4</v>
      </c>
      <c r="G12" s="5364">
        <v>113.4</v>
      </c>
      <c r="H12" s="5364">
        <v>79.98</v>
      </c>
    </row>
    <row r="13" spans="1:8" ht="30" customHeight="1">
      <c r="A13" s="5365" t="s">
        <v>4125</v>
      </c>
      <c r="B13" s="5364">
        <v>2840</v>
      </c>
      <c r="C13" s="5364">
        <v>1125</v>
      </c>
      <c r="D13" s="5364">
        <v>1340</v>
      </c>
      <c r="E13" s="5364">
        <v>1049.26</v>
      </c>
      <c r="F13" s="5364">
        <v>1121.1600000000001</v>
      </c>
      <c r="G13" s="5364">
        <v>871</v>
      </c>
      <c r="H13" s="5366">
        <v>891.5</v>
      </c>
    </row>
    <row r="14" spans="1:8" ht="30" customHeight="1">
      <c r="A14" s="5363" t="s">
        <v>4126</v>
      </c>
      <c r="B14" s="5364">
        <v>17</v>
      </c>
      <c r="C14" s="5364">
        <v>1</v>
      </c>
      <c r="D14" s="5364">
        <v>934</v>
      </c>
      <c r="E14" s="5364">
        <v>804.74</v>
      </c>
      <c r="F14" s="5364">
        <v>939.18</v>
      </c>
      <c r="G14" s="5364">
        <v>946.22</v>
      </c>
      <c r="H14" s="5364">
        <v>1144.06</v>
      </c>
    </row>
    <row r="15" spans="1:8" ht="30" customHeight="1">
      <c r="A15" s="5365" t="s">
        <v>4127</v>
      </c>
      <c r="B15" s="5364">
        <v>10</v>
      </c>
      <c r="C15" s="5364">
        <v>2</v>
      </c>
      <c r="D15" s="5364">
        <v>23.72</v>
      </c>
      <c r="E15" s="5364">
        <v>72.78</v>
      </c>
      <c r="F15" s="5364">
        <v>80.680000000000007</v>
      </c>
      <c r="G15" s="5364">
        <v>343.84</v>
      </c>
      <c r="H15" s="5364">
        <v>96.58</v>
      </c>
    </row>
    <row r="16" spans="1:8" ht="30" customHeight="1">
      <c r="A16" s="5365" t="s">
        <v>4128</v>
      </c>
      <c r="B16" s="5364">
        <v>312</v>
      </c>
      <c r="C16" s="5364">
        <v>677</v>
      </c>
      <c r="D16" s="5364">
        <v>1318</v>
      </c>
      <c r="E16" s="5364">
        <v>8.8800000000000008</v>
      </c>
      <c r="F16" s="5364">
        <v>41.06</v>
      </c>
      <c r="G16" s="5364">
        <v>2.9</v>
      </c>
      <c r="H16" s="5364">
        <v>725.92</v>
      </c>
    </row>
    <row r="17" spans="1:8" ht="30" customHeight="1">
      <c r="A17" s="5362" t="s">
        <v>374</v>
      </c>
      <c r="B17" s="5367">
        <v>448476</v>
      </c>
      <c r="C17" s="5367">
        <v>444695</v>
      </c>
      <c r="D17" s="5368">
        <v>482196.19</v>
      </c>
      <c r="E17" s="5368">
        <v>543196.98</v>
      </c>
      <c r="F17" s="5368">
        <v>537147.0900000002</v>
      </c>
      <c r="G17" s="5368">
        <v>509093.73</v>
      </c>
      <c r="H17" s="5368">
        <v>501166.96999999991</v>
      </c>
    </row>
    <row r="18" spans="1:8" ht="15" customHeight="1">
      <c r="A18" s="6545" t="s">
        <v>4129</v>
      </c>
      <c r="B18" s="6545"/>
      <c r="C18" s="6545"/>
      <c r="D18" s="6545"/>
      <c r="E18" s="6545"/>
      <c r="F18" s="6545"/>
      <c r="G18" s="6545"/>
      <c r="H18" s="6545"/>
    </row>
    <row r="19" spans="1:8">
      <c r="A19" s="4404" t="s">
        <v>4130</v>
      </c>
      <c r="B19" s="4404"/>
      <c r="C19" s="4404"/>
      <c r="D19" s="4404"/>
      <c r="E19" s="4404"/>
      <c r="F19" s="4404"/>
      <c r="G19" s="4404"/>
      <c r="H19" s="4404"/>
    </row>
    <row r="20" spans="1:8" ht="16.8">
      <c r="A20" s="6546" t="s">
        <v>4131</v>
      </c>
      <c r="B20" s="6546"/>
      <c r="C20" s="6546"/>
      <c r="D20" s="4404" t="s">
        <v>4132</v>
      </c>
      <c r="E20" s="4404"/>
      <c r="F20" s="4404"/>
      <c r="G20" s="4404"/>
      <c r="H20" s="4404"/>
    </row>
    <row r="22" spans="1:8">
      <c r="A22" s="5369"/>
      <c r="B22" s="5369"/>
      <c r="C22" s="5369"/>
      <c r="D22" s="5369"/>
      <c r="E22" s="5369"/>
      <c r="F22" s="5369"/>
      <c r="G22" s="5369"/>
      <c r="H22" s="5369"/>
    </row>
  </sheetData>
  <mergeCells count="3">
    <mergeCell ref="A1:C1"/>
    <mergeCell ref="A18:H18"/>
    <mergeCell ref="A20:C20"/>
  </mergeCells>
  <hyperlinks>
    <hyperlink ref="A1" location="CONTENT!A1" display="Back to table of contents" xr:uid="{73E442D4-169B-4848-9398-0B98B623CC9C}"/>
  </hyperlinks>
  <pageMargins left="0.7" right="0.7" top="0.75" bottom="0.75" header="0.3" footer="0.3"/>
  <pageSetup paperSize="9" scale="97" orientation="landscape" r:id="rId1"/>
  <headerFooter alignWithMargins="0"/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9E8DFD-A590-4E40-9A97-20171EDD8DDA}">
  <sheetPr>
    <pageSetUpPr fitToPage="1"/>
  </sheetPr>
  <dimension ref="A1:K22"/>
  <sheetViews>
    <sheetView showGridLines="0" workbookViewId="0"/>
  </sheetViews>
  <sheetFormatPr defaultRowHeight="15.6"/>
  <cols>
    <col min="1" max="1" width="29" style="5370" customWidth="1"/>
    <col min="2" max="11" width="10.44140625" style="5370" customWidth="1"/>
    <col min="12" max="253" width="9.109375" style="5370"/>
    <col min="254" max="254" width="26.33203125" style="5370" customWidth="1"/>
    <col min="255" max="263" width="8.44140625" style="5370" customWidth="1"/>
    <col min="264" max="264" width="9.109375" style="5370" customWidth="1"/>
    <col min="265" max="509" width="9.109375" style="5370"/>
    <col min="510" max="510" width="26.33203125" style="5370" customWidth="1"/>
    <col min="511" max="519" width="8.44140625" style="5370" customWidth="1"/>
    <col min="520" max="520" width="9.109375" style="5370" customWidth="1"/>
    <col min="521" max="765" width="9.109375" style="5370"/>
    <col min="766" max="766" width="26.33203125" style="5370" customWidth="1"/>
    <col min="767" max="775" width="8.44140625" style="5370" customWidth="1"/>
    <col min="776" max="776" width="9.109375" style="5370" customWidth="1"/>
    <col min="777" max="1021" width="9.109375" style="5370"/>
    <col min="1022" max="1022" width="26.33203125" style="5370" customWidth="1"/>
    <col min="1023" max="1031" width="8.44140625" style="5370" customWidth="1"/>
    <col min="1032" max="1032" width="9.109375" style="5370" customWidth="1"/>
    <col min="1033" max="1277" width="9.109375" style="5370"/>
    <col min="1278" max="1278" width="26.33203125" style="5370" customWidth="1"/>
    <col min="1279" max="1287" width="8.44140625" style="5370" customWidth="1"/>
    <col min="1288" max="1288" width="9.109375" style="5370" customWidth="1"/>
    <col min="1289" max="1533" width="9.109375" style="5370"/>
    <col min="1534" max="1534" width="26.33203125" style="5370" customWidth="1"/>
    <col min="1535" max="1543" width="8.44140625" style="5370" customWidth="1"/>
    <col min="1544" max="1544" width="9.109375" style="5370" customWidth="1"/>
    <col min="1545" max="1789" width="9.109375" style="5370"/>
    <col min="1790" max="1790" width="26.33203125" style="5370" customWidth="1"/>
    <col min="1791" max="1799" width="8.44140625" style="5370" customWidth="1"/>
    <col min="1800" max="1800" width="9.109375" style="5370" customWidth="1"/>
    <col min="1801" max="2045" width="9.109375" style="5370"/>
    <col min="2046" max="2046" width="26.33203125" style="5370" customWidth="1"/>
    <col min="2047" max="2055" width="8.44140625" style="5370" customWidth="1"/>
    <col min="2056" max="2056" width="9.109375" style="5370" customWidth="1"/>
    <col min="2057" max="2301" width="9.109375" style="5370"/>
    <col min="2302" max="2302" width="26.33203125" style="5370" customWidth="1"/>
    <col min="2303" max="2311" width="8.44140625" style="5370" customWidth="1"/>
    <col min="2312" max="2312" width="9.109375" style="5370" customWidth="1"/>
    <col min="2313" max="2557" width="9.109375" style="5370"/>
    <col min="2558" max="2558" width="26.33203125" style="5370" customWidth="1"/>
    <col min="2559" max="2567" width="8.44140625" style="5370" customWidth="1"/>
    <col min="2568" max="2568" width="9.109375" style="5370" customWidth="1"/>
    <col min="2569" max="2813" width="9.109375" style="5370"/>
    <col min="2814" max="2814" width="26.33203125" style="5370" customWidth="1"/>
    <col min="2815" max="2823" width="8.44140625" style="5370" customWidth="1"/>
    <col min="2824" max="2824" width="9.109375" style="5370" customWidth="1"/>
    <col min="2825" max="3069" width="9.109375" style="5370"/>
    <col min="3070" max="3070" width="26.33203125" style="5370" customWidth="1"/>
    <col min="3071" max="3079" width="8.44140625" style="5370" customWidth="1"/>
    <col min="3080" max="3080" width="9.109375" style="5370" customWidth="1"/>
    <col min="3081" max="3325" width="9.109375" style="5370"/>
    <col min="3326" max="3326" width="26.33203125" style="5370" customWidth="1"/>
    <col min="3327" max="3335" width="8.44140625" style="5370" customWidth="1"/>
    <col min="3336" max="3336" width="9.109375" style="5370" customWidth="1"/>
    <col min="3337" max="3581" width="9.109375" style="5370"/>
    <col min="3582" max="3582" width="26.33203125" style="5370" customWidth="1"/>
    <col min="3583" max="3591" width="8.44140625" style="5370" customWidth="1"/>
    <col min="3592" max="3592" width="9.109375" style="5370" customWidth="1"/>
    <col min="3593" max="3837" width="9.109375" style="5370"/>
    <col min="3838" max="3838" width="26.33203125" style="5370" customWidth="1"/>
    <col min="3839" max="3847" width="8.44140625" style="5370" customWidth="1"/>
    <col min="3848" max="3848" width="9.109375" style="5370" customWidth="1"/>
    <col min="3849" max="4093" width="9.109375" style="5370"/>
    <col min="4094" max="4094" width="26.33203125" style="5370" customWidth="1"/>
    <col min="4095" max="4103" width="8.44140625" style="5370" customWidth="1"/>
    <col min="4104" max="4104" width="9.109375" style="5370" customWidth="1"/>
    <col min="4105" max="4349" width="9.109375" style="5370"/>
    <col min="4350" max="4350" width="26.33203125" style="5370" customWidth="1"/>
    <col min="4351" max="4359" width="8.44140625" style="5370" customWidth="1"/>
    <col min="4360" max="4360" width="9.109375" style="5370" customWidth="1"/>
    <col min="4361" max="4605" width="9.109375" style="5370"/>
    <col min="4606" max="4606" width="26.33203125" style="5370" customWidth="1"/>
    <col min="4607" max="4615" width="8.44140625" style="5370" customWidth="1"/>
    <col min="4616" max="4616" width="9.109375" style="5370" customWidth="1"/>
    <col min="4617" max="4861" width="9.109375" style="5370"/>
    <col min="4862" max="4862" width="26.33203125" style="5370" customWidth="1"/>
    <col min="4863" max="4871" width="8.44140625" style="5370" customWidth="1"/>
    <col min="4872" max="4872" width="9.109375" style="5370" customWidth="1"/>
    <col min="4873" max="5117" width="9.109375" style="5370"/>
    <col min="5118" max="5118" width="26.33203125" style="5370" customWidth="1"/>
    <col min="5119" max="5127" width="8.44140625" style="5370" customWidth="1"/>
    <col min="5128" max="5128" width="9.109375" style="5370" customWidth="1"/>
    <col min="5129" max="5373" width="9.109375" style="5370"/>
    <col min="5374" max="5374" width="26.33203125" style="5370" customWidth="1"/>
    <col min="5375" max="5383" width="8.44140625" style="5370" customWidth="1"/>
    <col min="5384" max="5384" width="9.109375" style="5370" customWidth="1"/>
    <col min="5385" max="5629" width="9.109375" style="5370"/>
    <col min="5630" max="5630" width="26.33203125" style="5370" customWidth="1"/>
    <col min="5631" max="5639" width="8.44140625" style="5370" customWidth="1"/>
    <col min="5640" max="5640" width="9.109375" style="5370" customWidth="1"/>
    <col min="5641" max="5885" width="9.109375" style="5370"/>
    <col min="5886" max="5886" width="26.33203125" style="5370" customWidth="1"/>
    <col min="5887" max="5895" width="8.44140625" style="5370" customWidth="1"/>
    <col min="5896" max="5896" width="9.109375" style="5370" customWidth="1"/>
    <col min="5897" max="6141" width="9.109375" style="5370"/>
    <col min="6142" max="6142" width="26.33203125" style="5370" customWidth="1"/>
    <col min="6143" max="6151" width="8.44140625" style="5370" customWidth="1"/>
    <col min="6152" max="6152" width="9.109375" style="5370" customWidth="1"/>
    <col min="6153" max="6397" width="9.109375" style="5370"/>
    <col min="6398" max="6398" width="26.33203125" style="5370" customWidth="1"/>
    <col min="6399" max="6407" width="8.44140625" style="5370" customWidth="1"/>
    <col min="6408" max="6408" width="9.109375" style="5370" customWidth="1"/>
    <col min="6409" max="6653" width="9.109375" style="5370"/>
    <col min="6654" max="6654" width="26.33203125" style="5370" customWidth="1"/>
    <col min="6655" max="6663" width="8.44140625" style="5370" customWidth="1"/>
    <col min="6664" max="6664" width="9.109375" style="5370" customWidth="1"/>
    <col min="6665" max="6909" width="9.109375" style="5370"/>
    <col min="6910" max="6910" width="26.33203125" style="5370" customWidth="1"/>
    <col min="6911" max="6919" width="8.44140625" style="5370" customWidth="1"/>
    <col min="6920" max="6920" width="9.109375" style="5370" customWidth="1"/>
    <col min="6921" max="7165" width="9.109375" style="5370"/>
    <col min="7166" max="7166" width="26.33203125" style="5370" customWidth="1"/>
    <col min="7167" max="7175" width="8.44140625" style="5370" customWidth="1"/>
    <col min="7176" max="7176" width="9.109375" style="5370" customWidth="1"/>
    <col min="7177" max="7421" width="9.109375" style="5370"/>
    <col min="7422" max="7422" width="26.33203125" style="5370" customWidth="1"/>
    <col min="7423" max="7431" width="8.44140625" style="5370" customWidth="1"/>
    <col min="7432" max="7432" width="9.109375" style="5370" customWidth="1"/>
    <col min="7433" max="7677" width="9.109375" style="5370"/>
    <col min="7678" max="7678" width="26.33203125" style="5370" customWidth="1"/>
    <col min="7679" max="7687" width="8.44140625" style="5370" customWidth="1"/>
    <col min="7688" max="7688" width="9.109375" style="5370" customWidth="1"/>
    <col min="7689" max="7933" width="9.109375" style="5370"/>
    <col min="7934" max="7934" width="26.33203125" style="5370" customWidth="1"/>
    <col min="7935" max="7943" width="8.44140625" style="5370" customWidth="1"/>
    <col min="7944" max="7944" width="9.109375" style="5370" customWidth="1"/>
    <col min="7945" max="8189" width="9.109375" style="5370"/>
    <col min="8190" max="8190" width="26.33203125" style="5370" customWidth="1"/>
    <col min="8191" max="8199" width="8.44140625" style="5370" customWidth="1"/>
    <col min="8200" max="8200" width="9.109375" style="5370" customWidth="1"/>
    <col min="8201" max="8445" width="9.109375" style="5370"/>
    <col min="8446" max="8446" width="26.33203125" style="5370" customWidth="1"/>
    <col min="8447" max="8455" width="8.44140625" style="5370" customWidth="1"/>
    <col min="8456" max="8456" width="9.109375" style="5370" customWidth="1"/>
    <col min="8457" max="8701" width="9.109375" style="5370"/>
    <col min="8702" max="8702" width="26.33203125" style="5370" customWidth="1"/>
    <col min="8703" max="8711" width="8.44140625" style="5370" customWidth="1"/>
    <col min="8712" max="8712" width="9.109375" style="5370" customWidth="1"/>
    <col min="8713" max="8957" width="9.109375" style="5370"/>
    <col min="8958" max="8958" width="26.33203125" style="5370" customWidth="1"/>
    <col min="8959" max="8967" width="8.44140625" style="5370" customWidth="1"/>
    <col min="8968" max="8968" width="9.109375" style="5370" customWidth="1"/>
    <col min="8969" max="9213" width="9.109375" style="5370"/>
    <col min="9214" max="9214" width="26.33203125" style="5370" customWidth="1"/>
    <col min="9215" max="9223" width="8.44140625" style="5370" customWidth="1"/>
    <col min="9224" max="9224" width="9.109375" style="5370" customWidth="1"/>
    <col min="9225" max="9469" width="9.109375" style="5370"/>
    <col min="9470" max="9470" width="26.33203125" style="5370" customWidth="1"/>
    <col min="9471" max="9479" width="8.44140625" style="5370" customWidth="1"/>
    <col min="9480" max="9480" width="9.109375" style="5370" customWidth="1"/>
    <col min="9481" max="9725" width="9.109375" style="5370"/>
    <col min="9726" max="9726" width="26.33203125" style="5370" customWidth="1"/>
    <col min="9727" max="9735" width="8.44140625" style="5370" customWidth="1"/>
    <col min="9736" max="9736" width="9.109375" style="5370" customWidth="1"/>
    <col min="9737" max="9981" width="9.109375" style="5370"/>
    <col min="9982" max="9982" width="26.33203125" style="5370" customWidth="1"/>
    <col min="9983" max="9991" width="8.44140625" style="5370" customWidth="1"/>
    <col min="9992" max="9992" width="9.109375" style="5370" customWidth="1"/>
    <col min="9993" max="10237" width="9.109375" style="5370"/>
    <col min="10238" max="10238" width="26.33203125" style="5370" customWidth="1"/>
    <col min="10239" max="10247" width="8.44140625" style="5370" customWidth="1"/>
    <col min="10248" max="10248" width="9.109375" style="5370" customWidth="1"/>
    <col min="10249" max="10493" width="9.109375" style="5370"/>
    <col min="10494" max="10494" width="26.33203125" style="5370" customWidth="1"/>
    <col min="10495" max="10503" width="8.44140625" style="5370" customWidth="1"/>
    <col min="10504" max="10504" width="9.109375" style="5370" customWidth="1"/>
    <col min="10505" max="10749" width="9.109375" style="5370"/>
    <col min="10750" max="10750" width="26.33203125" style="5370" customWidth="1"/>
    <col min="10751" max="10759" width="8.44140625" style="5370" customWidth="1"/>
    <col min="10760" max="10760" width="9.109375" style="5370" customWidth="1"/>
    <col min="10761" max="11005" width="9.109375" style="5370"/>
    <col min="11006" max="11006" width="26.33203125" style="5370" customWidth="1"/>
    <col min="11007" max="11015" width="8.44140625" style="5370" customWidth="1"/>
    <col min="11016" max="11016" width="9.109375" style="5370" customWidth="1"/>
    <col min="11017" max="11261" width="9.109375" style="5370"/>
    <col min="11262" max="11262" width="26.33203125" style="5370" customWidth="1"/>
    <col min="11263" max="11271" width="8.44140625" style="5370" customWidth="1"/>
    <col min="11272" max="11272" width="9.109375" style="5370" customWidth="1"/>
    <col min="11273" max="11517" width="9.109375" style="5370"/>
    <col min="11518" max="11518" width="26.33203125" style="5370" customWidth="1"/>
    <col min="11519" max="11527" width="8.44140625" style="5370" customWidth="1"/>
    <col min="11528" max="11528" width="9.109375" style="5370" customWidth="1"/>
    <col min="11529" max="11773" width="9.109375" style="5370"/>
    <col min="11774" max="11774" width="26.33203125" style="5370" customWidth="1"/>
    <col min="11775" max="11783" width="8.44140625" style="5370" customWidth="1"/>
    <col min="11784" max="11784" width="9.109375" style="5370" customWidth="1"/>
    <col min="11785" max="12029" width="9.109375" style="5370"/>
    <col min="12030" max="12030" width="26.33203125" style="5370" customWidth="1"/>
    <col min="12031" max="12039" width="8.44140625" style="5370" customWidth="1"/>
    <col min="12040" max="12040" width="9.109375" style="5370" customWidth="1"/>
    <col min="12041" max="12285" width="9.109375" style="5370"/>
    <col min="12286" max="12286" width="26.33203125" style="5370" customWidth="1"/>
    <col min="12287" max="12295" width="8.44140625" style="5370" customWidth="1"/>
    <col min="12296" max="12296" width="9.109375" style="5370" customWidth="1"/>
    <col min="12297" max="12541" width="9.109375" style="5370"/>
    <col min="12542" max="12542" width="26.33203125" style="5370" customWidth="1"/>
    <col min="12543" max="12551" width="8.44140625" style="5370" customWidth="1"/>
    <col min="12552" max="12552" width="9.109375" style="5370" customWidth="1"/>
    <col min="12553" max="12797" width="9.109375" style="5370"/>
    <col min="12798" max="12798" width="26.33203125" style="5370" customWidth="1"/>
    <col min="12799" max="12807" width="8.44140625" style="5370" customWidth="1"/>
    <col min="12808" max="12808" width="9.109375" style="5370" customWidth="1"/>
    <col min="12809" max="13053" width="9.109375" style="5370"/>
    <col min="13054" max="13054" width="26.33203125" style="5370" customWidth="1"/>
    <col min="13055" max="13063" width="8.44140625" style="5370" customWidth="1"/>
    <col min="13064" max="13064" width="9.109375" style="5370" customWidth="1"/>
    <col min="13065" max="13309" width="9.109375" style="5370"/>
    <col min="13310" max="13310" width="26.33203125" style="5370" customWidth="1"/>
    <col min="13311" max="13319" width="8.44140625" style="5370" customWidth="1"/>
    <col min="13320" max="13320" width="9.109375" style="5370" customWidth="1"/>
    <col min="13321" max="13565" width="9.109375" style="5370"/>
    <col min="13566" max="13566" width="26.33203125" style="5370" customWidth="1"/>
    <col min="13567" max="13575" width="8.44140625" style="5370" customWidth="1"/>
    <col min="13576" max="13576" width="9.109375" style="5370" customWidth="1"/>
    <col min="13577" max="13821" width="9.109375" style="5370"/>
    <col min="13822" max="13822" width="26.33203125" style="5370" customWidth="1"/>
    <col min="13823" max="13831" width="8.44140625" style="5370" customWidth="1"/>
    <col min="13832" max="13832" width="9.109375" style="5370" customWidth="1"/>
    <col min="13833" max="14077" width="9.109375" style="5370"/>
    <col min="14078" max="14078" width="26.33203125" style="5370" customWidth="1"/>
    <col min="14079" max="14087" width="8.44140625" style="5370" customWidth="1"/>
    <col min="14088" max="14088" width="9.109375" style="5370" customWidth="1"/>
    <col min="14089" max="14333" width="9.109375" style="5370"/>
    <col min="14334" max="14334" width="26.33203125" style="5370" customWidth="1"/>
    <col min="14335" max="14343" width="8.44140625" style="5370" customWidth="1"/>
    <col min="14344" max="14344" width="9.109375" style="5370" customWidth="1"/>
    <col min="14345" max="14589" width="9.109375" style="5370"/>
    <col min="14590" max="14590" width="26.33203125" style="5370" customWidth="1"/>
    <col min="14591" max="14599" width="8.44140625" style="5370" customWidth="1"/>
    <col min="14600" max="14600" width="9.109375" style="5370" customWidth="1"/>
    <col min="14601" max="14845" width="9.109375" style="5370"/>
    <col min="14846" max="14846" width="26.33203125" style="5370" customWidth="1"/>
    <col min="14847" max="14855" width="8.44140625" style="5370" customWidth="1"/>
    <col min="14856" max="14856" width="9.109375" style="5370" customWidth="1"/>
    <col min="14857" max="15101" width="9.109375" style="5370"/>
    <col min="15102" max="15102" width="26.33203125" style="5370" customWidth="1"/>
    <col min="15103" max="15111" width="8.44140625" style="5370" customWidth="1"/>
    <col min="15112" max="15112" width="9.109375" style="5370" customWidth="1"/>
    <col min="15113" max="15357" width="9.109375" style="5370"/>
    <col min="15358" max="15358" width="26.33203125" style="5370" customWidth="1"/>
    <col min="15359" max="15367" width="8.44140625" style="5370" customWidth="1"/>
    <col min="15368" max="15368" width="9.109375" style="5370" customWidth="1"/>
    <col min="15369" max="15613" width="9.109375" style="5370"/>
    <col min="15614" max="15614" width="26.33203125" style="5370" customWidth="1"/>
    <col min="15615" max="15623" width="8.44140625" style="5370" customWidth="1"/>
    <col min="15624" max="15624" width="9.109375" style="5370" customWidth="1"/>
    <col min="15625" max="15869" width="9.109375" style="5370"/>
    <col min="15870" max="15870" width="26.33203125" style="5370" customWidth="1"/>
    <col min="15871" max="15879" width="8.44140625" style="5370" customWidth="1"/>
    <col min="15880" max="15880" width="9.109375" style="5370" customWidth="1"/>
    <col min="15881" max="16125" width="9.109375" style="5370"/>
    <col min="16126" max="16126" width="26.33203125" style="5370" customWidth="1"/>
    <col min="16127" max="16135" width="8.44140625" style="5370" customWidth="1"/>
    <col min="16136" max="16136" width="9.109375" style="5370" customWidth="1"/>
    <col min="16137" max="16383" width="9.109375" style="5370"/>
    <col min="16384" max="16384" width="8" style="5370" customWidth="1"/>
  </cols>
  <sheetData>
    <row r="1" spans="1:11" s="1221" customFormat="1">
      <c r="A1" s="962" t="s">
        <v>117</v>
      </c>
      <c r="B1" s="962"/>
      <c r="C1" s="962"/>
    </row>
    <row r="2" spans="1:11" ht="18.600000000000001" customHeight="1">
      <c r="A2" s="6547" t="s">
        <v>4133</v>
      </c>
      <c r="B2" s="6547"/>
      <c r="C2" s="6547"/>
      <c r="D2" s="6547"/>
      <c r="E2" s="6547"/>
      <c r="F2" s="6547"/>
      <c r="G2" s="6547"/>
      <c r="H2" s="6547"/>
      <c r="I2" s="6547"/>
      <c r="J2" s="6547"/>
    </row>
    <row r="3" spans="1:11" ht="18">
      <c r="A3" s="5371"/>
      <c r="B3" s="5371"/>
      <c r="C3" s="5371"/>
      <c r="D3" s="5371"/>
      <c r="E3" s="5371"/>
      <c r="F3" s="5371"/>
      <c r="G3" s="5371"/>
      <c r="H3" s="5371"/>
      <c r="I3" s="5371"/>
      <c r="K3" s="5372" t="s">
        <v>4134</v>
      </c>
    </row>
    <row r="4" spans="1:11" ht="24.75" customHeight="1">
      <c r="A4" s="5373" t="s">
        <v>4135</v>
      </c>
      <c r="B4" s="5374" t="s">
        <v>844</v>
      </c>
      <c r="C4" s="5374" t="s">
        <v>912</v>
      </c>
      <c r="D4" s="5374" t="s">
        <v>3491</v>
      </c>
      <c r="E4" s="5374" t="s">
        <v>3492</v>
      </c>
      <c r="F4" s="5374">
        <v>2016</v>
      </c>
      <c r="G4" s="5374">
        <v>2017</v>
      </c>
      <c r="H4" s="5374">
        <v>2018</v>
      </c>
      <c r="I4" s="5374">
        <v>2019</v>
      </c>
      <c r="J4" s="5374">
        <v>2020</v>
      </c>
      <c r="K4" s="5374">
        <v>2021</v>
      </c>
    </row>
    <row r="5" spans="1:11" ht="24.9" customHeight="1">
      <c r="A5" s="5375" t="s">
        <v>4136</v>
      </c>
      <c r="B5" s="5376">
        <v>20.2</v>
      </c>
      <c r="C5" s="5376">
        <v>21.759999999999998</v>
      </c>
      <c r="D5" s="5376">
        <v>23.950000000000003</v>
      </c>
      <c r="E5" s="5376">
        <v>27.91</v>
      </c>
      <c r="F5" s="5376">
        <v>29.46</v>
      </c>
      <c r="G5" s="5376">
        <v>31.46</v>
      </c>
      <c r="H5" s="5376">
        <v>25.92</v>
      </c>
      <c r="I5" s="5376">
        <v>25.17</v>
      </c>
      <c r="J5" s="5376">
        <v>28.45</v>
      </c>
      <c r="K5" s="5376">
        <v>24.9</v>
      </c>
    </row>
    <row r="6" spans="1:11" ht="24.9" customHeight="1">
      <c r="A6" s="5377" t="s">
        <v>4137</v>
      </c>
      <c r="B6" s="5378">
        <v>11.5</v>
      </c>
      <c r="C6" s="5378">
        <v>13.22</v>
      </c>
      <c r="D6" s="5378">
        <v>14.4</v>
      </c>
      <c r="E6" s="5378">
        <v>15.07</v>
      </c>
      <c r="F6" s="5378">
        <v>14.49</v>
      </c>
      <c r="G6" s="5378">
        <v>15.49</v>
      </c>
      <c r="H6" s="5378">
        <v>12.78</v>
      </c>
      <c r="I6" s="5378">
        <v>13.49</v>
      </c>
      <c r="J6" s="5378">
        <v>14.5</v>
      </c>
      <c r="K6" s="5378">
        <v>13.09</v>
      </c>
    </row>
    <row r="7" spans="1:11" ht="24.9" customHeight="1">
      <c r="A7" s="5379" t="s">
        <v>4138</v>
      </c>
      <c r="B7" s="5380">
        <v>8.6999999999999993</v>
      </c>
      <c r="C7" s="5380">
        <v>8.5399999999999991</v>
      </c>
      <c r="D7" s="5380">
        <v>9.5500000000000007</v>
      </c>
      <c r="E7" s="5380">
        <v>12.84</v>
      </c>
      <c r="F7" s="5380">
        <v>14.97</v>
      </c>
      <c r="G7" s="5380">
        <v>15.97</v>
      </c>
      <c r="H7" s="5380">
        <v>13.14</v>
      </c>
      <c r="I7" s="5380">
        <v>11.68</v>
      </c>
      <c r="J7" s="5380">
        <v>13.95</v>
      </c>
      <c r="K7" s="5380">
        <v>11.81</v>
      </c>
    </row>
    <row r="8" spans="1:11" ht="24.9" customHeight="1">
      <c r="A8" s="5381" t="s">
        <v>4139</v>
      </c>
      <c r="B8" s="5376">
        <v>0.73</v>
      </c>
      <c r="C8" s="5376">
        <v>0.73</v>
      </c>
      <c r="D8" s="5376">
        <v>0.76</v>
      </c>
      <c r="E8" s="5376">
        <v>0.79</v>
      </c>
      <c r="F8" s="5376">
        <v>0.83</v>
      </c>
      <c r="G8" s="5376">
        <v>0.9</v>
      </c>
      <c r="H8" s="5376">
        <v>0.9</v>
      </c>
      <c r="I8" s="5376">
        <v>0.93</v>
      </c>
      <c r="J8" s="5376">
        <v>1.1299999999999999</v>
      </c>
      <c r="K8" s="5376">
        <v>2.16</v>
      </c>
    </row>
    <row r="9" spans="1:11" ht="24.9" customHeight="1">
      <c r="A9" s="5382" t="s">
        <v>4140</v>
      </c>
      <c r="B9" s="5383">
        <v>0.1</v>
      </c>
      <c r="C9" s="5383">
        <v>0.1</v>
      </c>
      <c r="D9" s="5383">
        <v>0.1</v>
      </c>
      <c r="E9" s="5383">
        <v>0.1</v>
      </c>
      <c r="F9" s="5383">
        <v>0.1</v>
      </c>
      <c r="G9" s="5383">
        <v>0.14000000000000001</v>
      </c>
      <c r="H9" s="5383">
        <v>0.14000000000000001</v>
      </c>
      <c r="I9" s="5383">
        <v>0.15</v>
      </c>
      <c r="J9" s="5383">
        <v>0.2</v>
      </c>
      <c r="K9" s="5378">
        <v>0.18</v>
      </c>
    </row>
    <row r="10" spans="1:11" ht="24.9" customHeight="1">
      <c r="A10" s="5382" t="s">
        <v>4141</v>
      </c>
      <c r="B10" s="5383">
        <v>0.2</v>
      </c>
      <c r="C10" s="5383">
        <v>0.2</v>
      </c>
      <c r="D10" s="5383">
        <v>0.2</v>
      </c>
      <c r="E10" s="5383">
        <v>0.2</v>
      </c>
      <c r="F10" s="5383">
        <v>0.2</v>
      </c>
      <c r="G10" s="5383">
        <v>0.2</v>
      </c>
      <c r="H10" s="5383">
        <v>0.2</v>
      </c>
      <c r="I10" s="5383">
        <v>0.2</v>
      </c>
      <c r="J10" s="5383">
        <v>0.2</v>
      </c>
      <c r="K10" s="5378">
        <v>0.23</v>
      </c>
    </row>
    <row r="11" spans="1:11" ht="24.9" customHeight="1">
      <c r="A11" s="5382" t="s">
        <v>4142</v>
      </c>
      <c r="B11" s="5383">
        <v>0.1</v>
      </c>
      <c r="C11" s="5383">
        <v>0.1</v>
      </c>
      <c r="D11" s="5383">
        <v>0.06</v>
      </c>
      <c r="E11" s="5383">
        <v>0.06</v>
      </c>
      <c r="F11" s="5383">
        <v>0.1</v>
      </c>
      <c r="G11" s="5383">
        <v>0.1</v>
      </c>
      <c r="H11" s="5383">
        <v>0.1</v>
      </c>
      <c r="I11" s="5383">
        <v>0.1</v>
      </c>
      <c r="J11" s="5383">
        <v>0.1</v>
      </c>
      <c r="K11" s="5378">
        <v>0.16</v>
      </c>
    </row>
    <row r="12" spans="1:11" ht="24.9" customHeight="1">
      <c r="A12" s="5382" t="s">
        <v>4143</v>
      </c>
      <c r="B12" s="5383">
        <v>0.03</v>
      </c>
      <c r="C12" s="5383">
        <v>0.03</v>
      </c>
      <c r="D12" s="5383">
        <v>0.03</v>
      </c>
      <c r="E12" s="5383">
        <v>0.03</v>
      </c>
      <c r="F12" s="5383">
        <v>0.03</v>
      </c>
      <c r="G12" s="5383">
        <v>0.03</v>
      </c>
      <c r="H12" s="5383">
        <v>0.03</v>
      </c>
      <c r="I12" s="5383">
        <v>0.03</v>
      </c>
      <c r="J12" s="5383">
        <v>0.03</v>
      </c>
      <c r="K12" s="5378">
        <v>0.03</v>
      </c>
    </row>
    <row r="13" spans="1:11" ht="24.9" customHeight="1">
      <c r="A13" s="5382" t="s">
        <v>4144</v>
      </c>
      <c r="B13" s="5383">
        <v>0.1</v>
      </c>
      <c r="C13" s="5383">
        <v>0.1</v>
      </c>
      <c r="D13" s="5383">
        <v>0.12</v>
      </c>
      <c r="E13" s="5383">
        <v>0.15</v>
      </c>
      <c r="F13" s="5383">
        <v>0.15</v>
      </c>
      <c r="G13" s="5383">
        <v>0.15</v>
      </c>
      <c r="H13" s="5384">
        <v>0.15</v>
      </c>
      <c r="I13" s="5383">
        <v>0.15</v>
      </c>
      <c r="J13" s="5383">
        <v>0.2</v>
      </c>
      <c r="K13" s="5378">
        <v>0.18</v>
      </c>
    </row>
    <row r="14" spans="1:11" ht="24.9" customHeight="1">
      <c r="A14" s="5382" t="s">
        <v>4145</v>
      </c>
      <c r="B14" s="5383">
        <v>0.1</v>
      </c>
      <c r="C14" s="5383">
        <v>0.1</v>
      </c>
      <c r="D14" s="5383">
        <v>0.15</v>
      </c>
      <c r="E14" s="5383">
        <v>0.15</v>
      </c>
      <c r="F14" s="5383">
        <v>0.15</v>
      </c>
      <c r="G14" s="5383">
        <v>0.15</v>
      </c>
      <c r="H14" s="5383">
        <v>0.15</v>
      </c>
      <c r="I14" s="5383">
        <v>0.15</v>
      </c>
      <c r="J14" s="5383">
        <v>0.2</v>
      </c>
      <c r="K14" s="5378">
        <v>0.49</v>
      </c>
    </row>
    <row r="15" spans="1:11" ht="24.9" customHeight="1">
      <c r="A15" s="5379" t="s">
        <v>4146</v>
      </c>
      <c r="B15" s="5380">
        <v>0.1</v>
      </c>
      <c r="C15" s="5380">
        <v>0.1</v>
      </c>
      <c r="D15" s="5380">
        <v>0.1</v>
      </c>
      <c r="E15" s="5380">
        <v>0.1</v>
      </c>
      <c r="F15" s="5380">
        <v>0.1</v>
      </c>
      <c r="G15" s="5380">
        <v>0.13</v>
      </c>
      <c r="H15" s="5380">
        <v>0.13</v>
      </c>
      <c r="I15" s="5380">
        <v>0.15</v>
      </c>
      <c r="J15" s="5380">
        <v>0.2</v>
      </c>
      <c r="K15" s="5380">
        <v>0.89</v>
      </c>
    </row>
    <row r="16" spans="1:11" ht="24.9" customHeight="1">
      <c r="A16" s="5381" t="s">
        <v>4147</v>
      </c>
      <c r="B16" s="5376">
        <v>15.67</v>
      </c>
      <c r="C16" s="5376">
        <v>18.55</v>
      </c>
      <c r="D16" s="5376">
        <v>15.75</v>
      </c>
      <c r="E16" s="5376">
        <v>20.67</v>
      </c>
      <c r="F16" s="5376">
        <v>20.350000000000001</v>
      </c>
      <c r="G16" s="5376">
        <v>20.23</v>
      </c>
      <c r="H16" s="5376">
        <v>16.7</v>
      </c>
      <c r="I16" s="5376">
        <v>21</v>
      </c>
      <c r="J16" s="5376">
        <v>23.64</v>
      </c>
      <c r="K16" s="5376">
        <v>25.06</v>
      </c>
    </row>
    <row r="17" spans="1:11" ht="24.9" customHeight="1">
      <c r="A17" s="5382" t="s">
        <v>4148</v>
      </c>
      <c r="B17" s="5378">
        <v>0.77</v>
      </c>
      <c r="C17" s="5383">
        <v>0.86</v>
      </c>
      <c r="D17" s="5383">
        <v>0.98</v>
      </c>
      <c r="E17" s="5383">
        <v>0.99</v>
      </c>
      <c r="F17" s="5383">
        <v>0.85</v>
      </c>
      <c r="G17" s="5383">
        <v>0.83</v>
      </c>
      <c r="H17" s="5383">
        <v>0.9</v>
      </c>
      <c r="I17" s="5383">
        <v>1</v>
      </c>
      <c r="J17" s="5383">
        <v>0.9</v>
      </c>
      <c r="K17" s="5378">
        <v>0.85</v>
      </c>
    </row>
    <row r="18" spans="1:11" ht="24.9" customHeight="1">
      <c r="A18" s="5385" t="s">
        <v>4149</v>
      </c>
      <c r="B18" s="5386">
        <v>14.9</v>
      </c>
      <c r="C18" s="5386">
        <v>17.690000000000001</v>
      </c>
      <c r="D18" s="5386">
        <v>14.77</v>
      </c>
      <c r="E18" s="5386">
        <v>19.68</v>
      </c>
      <c r="F18" s="5386">
        <v>19.5</v>
      </c>
      <c r="G18" s="5386">
        <v>19.399999999999999</v>
      </c>
      <c r="H18" s="5386">
        <v>15.8</v>
      </c>
      <c r="I18" s="5386">
        <v>20</v>
      </c>
      <c r="J18" s="5386">
        <v>22.74</v>
      </c>
      <c r="K18" s="5378">
        <v>24.21</v>
      </c>
    </row>
    <row r="19" spans="1:11" ht="24.9" customHeight="1">
      <c r="A19" s="5373" t="s">
        <v>374</v>
      </c>
      <c r="B19" s="5387">
        <v>36.600000000000009</v>
      </c>
      <c r="C19" s="5387">
        <v>41.040000000000006</v>
      </c>
      <c r="D19" s="5387">
        <v>40.46</v>
      </c>
      <c r="E19" s="5387">
        <v>49.37</v>
      </c>
      <c r="F19" s="5387">
        <v>50.64</v>
      </c>
      <c r="G19" s="5387">
        <v>52.59</v>
      </c>
      <c r="H19" s="5387">
        <v>43.52</v>
      </c>
      <c r="I19" s="5387">
        <v>47.1</v>
      </c>
      <c r="J19" s="5387">
        <v>53.22</v>
      </c>
      <c r="K19" s="5387">
        <v>52.12</v>
      </c>
    </row>
    <row r="20" spans="1:11" ht="24.9" customHeight="1">
      <c r="A20" s="5388" t="s">
        <v>4150</v>
      </c>
      <c r="B20" s="5389"/>
      <c r="C20" s="5389"/>
      <c r="D20" s="5389"/>
      <c r="E20" s="5389"/>
      <c r="F20" s="5390"/>
      <c r="G20" s="5390"/>
      <c r="H20" s="5390"/>
      <c r="I20" s="5390"/>
      <c r="J20" s="5390"/>
    </row>
    <row r="21" spans="1:11" ht="24.9" customHeight="1">
      <c r="A21" s="5390"/>
      <c r="B21" s="5391"/>
      <c r="C21" s="5391"/>
      <c r="D21" s="5391"/>
      <c r="E21" s="5391"/>
      <c r="F21" s="5391"/>
      <c r="G21" s="5391"/>
      <c r="H21" s="5391"/>
      <c r="I21" s="5391"/>
      <c r="J21" s="5391"/>
    </row>
    <row r="22" spans="1:11">
      <c r="B22" s="5392"/>
      <c r="C22" s="5392"/>
      <c r="D22" s="5392"/>
      <c r="E22" s="5392"/>
      <c r="F22" s="5392"/>
      <c r="G22" s="5392"/>
      <c r="H22" s="5392"/>
      <c r="I22" s="5392"/>
      <c r="J22" s="5392"/>
    </row>
  </sheetData>
  <mergeCells count="1">
    <mergeCell ref="A2:J2"/>
  </mergeCells>
  <hyperlinks>
    <hyperlink ref="A1" location="CONTENT!A1" display="Back to table of contents" xr:uid="{C97DFC32-537E-492A-9810-9E3E5D08D011}"/>
  </hyperlinks>
  <pageMargins left="0.7" right="0.7" top="0.75" bottom="0.75" header="0.3" footer="0.3"/>
  <pageSetup paperSize="9" scale="98" orientation="landscape" r:id="rId1"/>
  <headerFooter alignWithMargins="0"/>
  <ignoredErrors>
    <ignoredError sqref="B4:E4" numberStoredAsText="1"/>
  </ignoredErrors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D010E7-0ACF-410B-8B15-1B2782077BFB}">
  <sheetPr>
    <pageSetUpPr fitToPage="1"/>
  </sheetPr>
  <dimension ref="A1:K9"/>
  <sheetViews>
    <sheetView showGridLines="0" zoomScale="106" zoomScaleNormal="106" workbookViewId="0">
      <selection sqref="A1:C1"/>
    </sheetView>
  </sheetViews>
  <sheetFormatPr defaultRowHeight="13.2"/>
  <cols>
    <col min="1" max="1" width="29.44140625" style="4447" customWidth="1"/>
    <col min="2" max="10" width="10.33203125" style="4447" customWidth="1"/>
    <col min="11" max="11" width="10.33203125" style="11" customWidth="1"/>
    <col min="12" max="245" width="9.109375" style="11"/>
    <col min="246" max="246" width="25.6640625" style="11" customWidth="1"/>
    <col min="247" max="256" width="9.6640625" style="11" customWidth="1"/>
    <col min="257" max="501" width="9.109375" style="11"/>
    <col min="502" max="502" width="25.6640625" style="11" customWidth="1"/>
    <col min="503" max="512" width="9.6640625" style="11" customWidth="1"/>
    <col min="513" max="757" width="9.109375" style="11"/>
    <col min="758" max="758" width="25.6640625" style="11" customWidth="1"/>
    <col min="759" max="768" width="9.6640625" style="11" customWidth="1"/>
    <col min="769" max="1013" width="9.109375" style="11"/>
    <col min="1014" max="1014" width="25.6640625" style="11" customWidth="1"/>
    <col min="1015" max="1024" width="9.6640625" style="11" customWidth="1"/>
    <col min="1025" max="1269" width="9.109375" style="11"/>
    <col min="1270" max="1270" width="25.6640625" style="11" customWidth="1"/>
    <col min="1271" max="1280" width="9.6640625" style="11" customWidth="1"/>
    <col min="1281" max="1525" width="9.109375" style="11"/>
    <col min="1526" max="1526" width="25.6640625" style="11" customWidth="1"/>
    <col min="1527" max="1536" width="9.6640625" style="11" customWidth="1"/>
    <col min="1537" max="1781" width="9.109375" style="11"/>
    <col min="1782" max="1782" width="25.6640625" style="11" customWidth="1"/>
    <col min="1783" max="1792" width="9.6640625" style="11" customWidth="1"/>
    <col min="1793" max="2037" width="9.109375" style="11"/>
    <col min="2038" max="2038" width="25.6640625" style="11" customWidth="1"/>
    <col min="2039" max="2048" width="9.6640625" style="11" customWidth="1"/>
    <col min="2049" max="2293" width="9.109375" style="11"/>
    <col min="2294" max="2294" width="25.6640625" style="11" customWidth="1"/>
    <col min="2295" max="2304" width="9.6640625" style="11" customWidth="1"/>
    <col min="2305" max="2549" width="9.109375" style="11"/>
    <col min="2550" max="2550" width="25.6640625" style="11" customWidth="1"/>
    <col min="2551" max="2560" width="9.6640625" style="11" customWidth="1"/>
    <col min="2561" max="2805" width="9.109375" style="11"/>
    <col min="2806" max="2806" width="25.6640625" style="11" customWidth="1"/>
    <col min="2807" max="2816" width="9.6640625" style="11" customWidth="1"/>
    <col min="2817" max="3061" width="9.109375" style="11"/>
    <col min="3062" max="3062" width="25.6640625" style="11" customWidth="1"/>
    <col min="3063" max="3072" width="9.6640625" style="11" customWidth="1"/>
    <col min="3073" max="3317" width="9.109375" style="11"/>
    <col min="3318" max="3318" width="25.6640625" style="11" customWidth="1"/>
    <col min="3319" max="3328" width="9.6640625" style="11" customWidth="1"/>
    <col min="3329" max="3573" width="9.109375" style="11"/>
    <col min="3574" max="3574" width="25.6640625" style="11" customWidth="1"/>
    <col min="3575" max="3584" width="9.6640625" style="11" customWidth="1"/>
    <col min="3585" max="3829" width="9.109375" style="11"/>
    <col min="3830" max="3830" width="25.6640625" style="11" customWidth="1"/>
    <col min="3831" max="3840" width="9.6640625" style="11" customWidth="1"/>
    <col min="3841" max="4085" width="9.109375" style="11"/>
    <col min="4086" max="4086" width="25.6640625" style="11" customWidth="1"/>
    <col min="4087" max="4096" width="9.6640625" style="11" customWidth="1"/>
    <col min="4097" max="4341" width="9.109375" style="11"/>
    <col min="4342" max="4342" width="25.6640625" style="11" customWidth="1"/>
    <col min="4343" max="4352" width="9.6640625" style="11" customWidth="1"/>
    <col min="4353" max="4597" width="9.109375" style="11"/>
    <col min="4598" max="4598" width="25.6640625" style="11" customWidth="1"/>
    <col min="4599" max="4608" width="9.6640625" style="11" customWidth="1"/>
    <col min="4609" max="4853" width="9.109375" style="11"/>
    <col min="4854" max="4854" width="25.6640625" style="11" customWidth="1"/>
    <col min="4855" max="4864" width="9.6640625" style="11" customWidth="1"/>
    <col min="4865" max="5109" width="9.109375" style="11"/>
    <col min="5110" max="5110" width="25.6640625" style="11" customWidth="1"/>
    <col min="5111" max="5120" width="9.6640625" style="11" customWidth="1"/>
    <col min="5121" max="5365" width="9.109375" style="11"/>
    <col min="5366" max="5366" width="25.6640625" style="11" customWidth="1"/>
    <col min="5367" max="5376" width="9.6640625" style="11" customWidth="1"/>
    <col min="5377" max="5621" width="9.109375" style="11"/>
    <col min="5622" max="5622" width="25.6640625" style="11" customWidth="1"/>
    <col min="5623" max="5632" width="9.6640625" style="11" customWidth="1"/>
    <col min="5633" max="5877" width="9.109375" style="11"/>
    <col min="5878" max="5878" width="25.6640625" style="11" customWidth="1"/>
    <col min="5879" max="5888" width="9.6640625" style="11" customWidth="1"/>
    <col min="5889" max="6133" width="9.109375" style="11"/>
    <col min="6134" max="6134" width="25.6640625" style="11" customWidth="1"/>
    <col min="6135" max="6144" width="9.6640625" style="11" customWidth="1"/>
    <col min="6145" max="6389" width="9.109375" style="11"/>
    <col min="6390" max="6390" width="25.6640625" style="11" customWidth="1"/>
    <col min="6391" max="6400" width="9.6640625" style="11" customWidth="1"/>
    <col min="6401" max="6645" width="9.109375" style="11"/>
    <col min="6646" max="6646" width="25.6640625" style="11" customWidth="1"/>
    <col min="6647" max="6656" width="9.6640625" style="11" customWidth="1"/>
    <col min="6657" max="6901" width="9.109375" style="11"/>
    <col min="6902" max="6902" width="25.6640625" style="11" customWidth="1"/>
    <col min="6903" max="6912" width="9.6640625" style="11" customWidth="1"/>
    <col min="6913" max="7157" width="9.109375" style="11"/>
    <col min="7158" max="7158" width="25.6640625" style="11" customWidth="1"/>
    <col min="7159" max="7168" width="9.6640625" style="11" customWidth="1"/>
    <col min="7169" max="7413" width="9.109375" style="11"/>
    <col min="7414" max="7414" width="25.6640625" style="11" customWidth="1"/>
    <col min="7415" max="7424" width="9.6640625" style="11" customWidth="1"/>
    <col min="7425" max="7669" width="9.109375" style="11"/>
    <col min="7670" max="7670" width="25.6640625" style="11" customWidth="1"/>
    <col min="7671" max="7680" width="9.6640625" style="11" customWidth="1"/>
    <col min="7681" max="7925" width="9.109375" style="11"/>
    <col min="7926" max="7926" width="25.6640625" style="11" customWidth="1"/>
    <col min="7927" max="7936" width="9.6640625" style="11" customWidth="1"/>
    <col min="7937" max="8181" width="9.109375" style="11"/>
    <col min="8182" max="8182" width="25.6640625" style="11" customWidth="1"/>
    <col min="8183" max="8192" width="9.6640625" style="11" customWidth="1"/>
    <col min="8193" max="8437" width="9.109375" style="11"/>
    <col min="8438" max="8438" width="25.6640625" style="11" customWidth="1"/>
    <col min="8439" max="8448" width="9.6640625" style="11" customWidth="1"/>
    <col min="8449" max="8693" width="9.109375" style="11"/>
    <col min="8694" max="8694" width="25.6640625" style="11" customWidth="1"/>
    <col min="8695" max="8704" width="9.6640625" style="11" customWidth="1"/>
    <col min="8705" max="8949" width="9.109375" style="11"/>
    <col min="8950" max="8950" width="25.6640625" style="11" customWidth="1"/>
    <col min="8951" max="8960" width="9.6640625" style="11" customWidth="1"/>
    <col min="8961" max="9205" width="9.109375" style="11"/>
    <col min="9206" max="9206" width="25.6640625" style="11" customWidth="1"/>
    <col min="9207" max="9216" width="9.6640625" style="11" customWidth="1"/>
    <col min="9217" max="9461" width="9.109375" style="11"/>
    <col min="9462" max="9462" width="25.6640625" style="11" customWidth="1"/>
    <col min="9463" max="9472" width="9.6640625" style="11" customWidth="1"/>
    <col min="9473" max="9717" width="9.109375" style="11"/>
    <col min="9718" max="9718" width="25.6640625" style="11" customWidth="1"/>
    <col min="9719" max="9728" width="9.6640625" style="11" customWidth="1"/>
    <col min="9729" max="9973" width="9.109375" style="11"/>
    <col min="9974" max="9974" width="25.6640625" style="11" customWidth="1"/>
    <col min="9975" max="9984" width="9.6640625" style="11" customWidth="1"/>
    <col min="9985" max="10229" width="9.109375" style="11"/>
    <col min="10230" max="10230" width="25.6640625" style="11" customWidth="1"/>
    <col min="10231" max="10240" width="9.6640625" style="11" customWidth="1"/>
    <col min="10241" max="10485" width="9.109375" style="11"/>
    <col min="10486" max="10486" width="25.6640625" style="11" customWidth="1"/>
    <col min="10487" max="10496" width="9.6640625" style="11" customWidth="1"/>
    <col min="10497" max="10741" width="9.109375" style="11"/>
    <col min="10742" max="10742" width="25.6640625" style="11" customWidth="1"/>
    <col min="10743" max="10752" width="9.6640625" style="11" customWidth="1"/>
    <col min="10753" max="10997" width="9.109375" style="11"/>
    <col min="10998" max="10998" width="25.6640625" style="11" customWidth="1"/>
    <col min="10999" max="11008" width="9.6640625" style="11" customWidth="1"/>
    <col min="11009" max="11253" width="9.109375" style="11"/>
    <col min="11254" max="11254" width="25.6640625" style="11" customWidth="1"/>
    <col min="11255" max="11264" width="9.6640625" style="11" customWidth="1"/>
    <col min="11265" max="11509" width="9.109375" style="11"/>
    <col min="11510" max="11510" width="25.6640625" style="11" customWidth="1"/>
    <col min="11511" max="11520" width="9.6640625" style="11" customWidth="1"/>
    <col min="11521" max="11765" width="9.109375" style="11"/>
    <col min="11766" max="11766" width="25.6640625" style="11" customWidth="1"/>
    <col min="11767" max="11776" width="9.6640625" style="11" customWidth="1"/>
    <col min="11777" max="12021" width="9.109375" style="11"/>
    <col min="12022" max="12022" width="25.6640625" style="11" customWidth="1"/>
    <col min="12023" max="12032" width="9.6640625" style="11" customWidth="1"/>
    <col min="12033" max="12277" width="9.109375" style="11"/>
    <col min="12278" max="12278" width="25.6640625" style="11" customWidth="1"/>
    <col min="12279" max="12288" width="9.6640625" style="11" customWidth="1"/>
    <col min="12289" max="12533" width="9.109375" style="11"/>
    <col min="12534" max="12534" width="25.6640625" style="11" customWidth="1"/>
    <col min="12535" max="12544" width="9.6640625" style="11" customWidth="1"/>
    <col min="12545" max="12789" width="9.109375" style="11"/>
    <col min="12790" max="12790" width="25.6640625" style="11" customWidth="1"/>
    <col min="12791" max="12800" width="9.6640625" style="11" customWidth="1"/>
    <col min="12801" max="13045" width="9.109375" style="11"/>
    <col min="13046" max="13046" width="25.6640625" style="11" customWidth="1"/>
    <col min="13047" max="13056" width="9.6640625" style="11" customWidth="1"/>
    <col min="13057" max="13301" width="9.109375" style="11"/>
    <col min="13302" max="13302" width="25.6640625" style="11" customWidth="1"/>
    <col min="13303" max="13312" width="9.6640625" style="11" customWidth="1"/>
    <col min="13313" max="13557" width="9.109375" style="11"/>
    <col min="13558" max="13558" width="25.6640625" style="11" customWidth="1"/>
    <col min="13559" max="13568" width="9.6640625" style="11" customWidth="1"/>
    <col min="13569" max="13813" width="9.109375" style="11"/>
    <col min="13814" max="13814" width="25.6640625" style="11" customWidth="1"/>
    <col min="13815" max="13824" width="9.6640625" style="11" customWidth="1"/>
    <col min="13825" max="14069" width="9.109375" style="11"/>
    <col min="14070" max="14070" width="25.6640625" style="11" customWidth="1"/>
    <col min="14071" max="14080" width="9.6640625" style="11" customWidth="1"/>
    <col min="14081" max="14325" width="9.109375" style="11"/>
    <col min="14326" max="14326" width="25.6640625" style="11" customWidth="1"/>
    <col min="14327" max="14336" width="9.6640625" style="11" customWidth="1"/>
    <col min="14337" max="14581" width="9.109375" style="11"/>
    <col min="14582" max="14582" width="25.6640625" style="11" customWidth="1"/>
    <col min="14583" max="14592" width="9.6640625" style="11" customWidth="1"/>
    <col min="14593" max="14837" width="9.109375" style="11"/>
    <col min="14838" max="14838" width="25.6640625" style="11" customWidth="1"/>
    <col min="14839" max="14848" width="9.6640625" style="11" customWidth="1"/>
    <col min="14849" max="15093" width="9.109375" style="11"/>
    <col min="15094" max="15094" width="25.6640625" style="11" customWidth="1"/>
    <col min="15095" max="15104" width="9.6640625" style="11" customWidth="1"/>
    <col min="15105" max="15349" width="9.109375" style="11"/>
    <col min="15350" max="15350" width="25.6640625" style="11" customWidth="1"/>
    <col min="15351" max="15360" width="9.6640625" style="11" customWidth="1"/>
    <col min="15361" max="15605" width="9.109375" style="11"/>
    <col min="15606" max="15606" width="25.6640625" style="11" customWidth="1"/>
    <col min="15607" max="15616" width="9.6640625" style="11" customWidth="1"/>
    <col min="15617" max="15861" width="9.109375" style="11"/>
    <col min="15862" max="15862" width="25.6640625" style="11" customWidth="1"/>
    <col min="15863" max="15872" width="9.6640625" style="11" customWidth="1"/>
    <col min="15873" max="16117" width="9.109375" style="11"/>
    <col min="16118" max="16118" width="25.6640625" style="11" customWidth="1"/>
    <col min="16119" max="16128" width="9.6640625" style="11" customWidth="1"/>
    <col min="16129" max="16373" width="9.109375" style="11"/>
    <col min="16374" max="16383" width="7.5546875" style="11" customWidth="1"/>
    <col min="16384" max="16384" width="9.109375" style="11"/>
  </cols>
  <sheetData>
    <row r="1" spans="1:11" ht="15.6">
      <c r="A1" s="5498" t="s">
        <v>117</v>
      </c>
      <c r="B1" s="5498"/>
      <c r="C1" s="5498"/>
      <c r="D1" s="1221"/>
      <c r="E1" s="1221"/>
      <c r="F1" s="1221"/>
      <c r="G1" s="1221"/>
      <c r="H1" s="1221"/>
      <c r="I1" s="1221"/>
      <c r="J1" s="1221"/>
    </row>
    <row r="2" spans="1:11" ht="15.6">
      <c r="A2" s="5393" t="s">
        <v>4151</v>
      </c>
      <c r="B2" s="5221"/>
      <c r="C2" s="5221"/>
      <c r="D2" s="5221"/>
      <c r="E2" s="5221"/>
      <c r="F2" s="5221"/>
      <c r="G2" s="5221"/>
      <c r="H2" s="5221"/>
      <c r="I2" s="5221"/>
      <c r="J2" s="5221"/>
    </row>
    <row r="3" spans="1:11" ht="15.6">
      <c r="A3" s="5221"/>
      <c r="B3" s="5221"/>
      <c r="C3" s="5221"/>
      <c r="D3" s="5221"/>
      <c r="E3" s="5221"/>
      <c r="F3" s="5338"/>
      <c r="G3" s="5338"/>
      <c r="H3" s="5221"/>
      <c r="I3" s="5394"/>
      <c r="J3" s="6548" t="s">
        <v>4152</v>
      </c>
      <c r="K3" s="6548"/>
    </row>
    <row r="4" spans="1:11" ht="75" customHeight="1">
      <c r="A4" s="5395" t="s">
        <v>4153</v>
      </c>
      <c r="B4" s="5395" t="s">
        <v>844</v>
      </c>
      <c r="C4" s="5395" t="s">
        <v>912</v>
      </c>
      <c r="D4" s="5395" t="s">
        <v>3491</v>
      </c>
      <c r="E4" s="5396" t="s">
        <v>3492</v>
      </c>
      <c r="F4" s="5396" t="s">
        <v>898</v>
      </c>
      <c r="G4" s="5395" t="s">
        <v>3493</v>
      </c>
      <c r="H4" s="5395" t="s">
        <v>3494</v>
      </c>
      <c r="I4" s="5397" t="s">
        <v>913</v>
      </c>
      <c r="J4" s="5397" t="s">
        <v>914</v>
      </c>
      <c r="K4" s="5397" t="s">
        <v>915</v>
      </c>
    </row>
    <row r="5" spans="1:11" ht="99.9" customHeight="1">
      <c r="A5" s="5398" t="s">
        <v>4154</v>
      </c>
      <c r="B5" s="5399">
        <v>125.94</v>
      </c>
      <c r="C5" s="5399">
        <v>96.87</v>
      </c>
      <c r="D5" s="5399">
        <v>142.52000000000001</v>
      </c>
      <c r="E5" s="5400">
        <v>122.34</v>
      </c>
      <c r="F5" s="5400">
        <v>110.97</v>
      </c>
      <c r="G5" s="5400">
        <v>106.1</v>
      </c>
      <c r="H5" s="5401">
        <v>124.48</v>
      </c>
      <c r="I5" s="5402">
        <v>86.33</v>
      </c>
      <c r="J5" s="5402">
        <v>36.82</v>
      </c>
      <c r="K5" s="5402">
        <v>25.17</v>
      </c>
    </row>
    <row r="6" spans="1:11" ht="99.9" customHeight="1">
      <c r="A6" s="5395" t="s">
        <v>374</v>
      </c>
      <c r="B6" s="5403">
        <v>125.94</v>
      </c>
      <c r="C6" s="5403">
        <v>96.87</v>
      </c>
      <c r="D6" s="5404">
        <v>142.52000000000001</v>
      </c>
      <c r="E6" s="5404">
        <v>122.34</v>
      </c>
      <c r="F6" s="5404">
        <v>110.97</v>
      </c>
      <c r="G6" s="5403">
        <v>106.1</v>
      </c>
      <c r="H6" s="5403">
        <v>124.48</v>
      </c>
      <c r="I6" s="5403">
        <v>86.33</v>
      </c>
      <c r="J6" s="5403">
        <v>36.82</v>
      </c>
      <c r="K6" s="5403">
        <v>25.17</v>
      </c>
    </row>
    <row r="7" spans="1:11">
      <c r="A7" s="5405"/>
      <c r="B7" s="5405"/>
      <c r="C7" s="5405"/>
      <c r="D7" s="5405"/>
      <c r="E7" s="5405"/>
      <c r="F7" s="5405"/>
      <c r="G7" s="5405"/>
    </row>
    <row r="8" spans="1:11" ht="15.6">
      <c r="A8" s="6549" t="s">
        <v>4155</v>
      </c>
      <c r="B8" s="6549"/>
      <c r="C8" s="6549"/>
      <c r="D8" s="6549"/>
      <c r="E8" s="6549"/>
      <c r="F8" s="6549"/>
      <c r="G8" s="6549"/>
      <c r="H8" s="6549"/>
      <c r="I8" s="6549"/>
      <c r="J8" s="6549"/>
    </row>
    <row r="9" spans="1:11" ht="16.5" customHeight="1"/>
  </sheetData>
  <mergeCells count="3">
    <mergeCell ref="A1:C1"/>
    <mergeCell ref="J3:K3"/>
    <mergeCell ref="A8:J8"/>
  </mergeCells>
  <hyperlinks>
    <hyperlink ref="A1" location="CONTENT!A1" display="Back to table of contents" xr:uid="{0E02FF4C-3845-482A-9FC3-E0D707148706}"/>
  </hyperlinks>
  <pageMargins left="0.7" right="0.7" top="0.75" bottom="0.75" header="0.3" footer="0.3"/>
  <pageSetup paperSize="9" scale="99" orientation="landscape" r:id="rId1"/>
  <headerFooter alignWithMargins="0"/>
  <ignoredErrors>
    <ignoredError sqref="B4:K4" numberStoredAsText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675D3-8820-4EE3-B13B-2D7E99E8D85D}">
  <dimension ref="A1:IV30"/>
  <sheetViews>
    <sheetView showGridLines="0" workbookViewId="0">
      <selection sqref="A1:G1"/>
    </sheetView>
  </sheetViews>
  <sheetFormatPr defaultColWidth="10.33203125" defaultRowHeight="15.6"/>
  <cols>
    <col min="1" max="1" width="19.109375" style="16" customWidth="1"/>
    <col min="2" max="2" width="12.44140625" style="16" customWidth="1"/>
    <col min="3" max="3" width="13.44140625" style="16" customWidth="1"/>
    <col min="4" max="4" width="13.33203125" style="16" customWidth="1"/>
    <col min="5" max="5" width="11" style="16" customWidth="1"/>
    <col min="6" max="6" width="12.88671875" style="16" customWidth="1"/>
    <col min="7" max="7" width="13.109375" style="16" customWidth="1"/>
    <col min="8" max="8" width="12.6640625" style="16" customWidth="1"/>
    <col min="9" max="9" width="11.6640625" style="16" customWidth="1"/>
    <col min="10" max="10" width="8.33203125" style="16" customWidth="1"/>
    <col min="11" max="16384" width="10.33203125" style="16"/>
  </cols>
  <sheetData>
    <row r="1" spans="1:256">
      <c r="A1" s="5498" t="s">
        <v>117</v>
      </c>
      <c r="B1" s="5498"/>
      <c r="C1" s="5498"/>
      <c r="D1" s="5498"/>
      <c r="E1" s="5498"/>
      <c r="F1" s="5498"/>
      <c r="G1" s="5498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  <c r="BA1" s="15"/>
      <c r="BB1" s="15"/>
      <c r="BC1" s="15"/>
      <c r="BD1" s="15"/>
      <c r="BE1" s="15"/>
      <c r="BF1" s="15"/>
      <c r="BG1" s="15"/>
      <c r="BH1" s="15"/>
      <c r="BI1" s="15"/>
      <c r="BJ1" s="15"/>
      <c r="BK1" s="15"/>
      <c r="BL1" s="15"/>
      <c r="BM1" s="15"/>
      <c r="BN1" s="15"/>
      <c r="BO1" s="15"/>
      <c r="BP1" s="15"/>
      <c r="BQ1" s="15"/>
      <c r="BR1" s="15"/>
      <c r="BS1" s="15"/>
      <c r="BT1" s="15"/>
      <c r="BU1" s="15"/>
      <c r="BV1" s="15"/>
      <c r="BW1" s="15"/>
      <c r="BX1" s="15"/>
      <c r="BY1" s="15"/>
      <c r="BZ1" s="15"/>
      <c r="CA1" s="15"/>
      <c r="CB1" s="15"/>
      <c r="CC1" s="15"/>
      <c r="CD1" s="15"/>
      <c r="CE1" s="15"/>
      <c r="CF1" s="15"/>
      <c r="CG1" s="15"/>
      <c r="CH1" s="15"/>
      <c r="CI1" s="15"/>
      <c r="CJ1" s="15"/>
      <c r="CK1" s="15"/>
      <c r="CL1" s="15"/>
      <c r="CM1" s="15"/>
      <c r="CN1" s="15"/>
      <c r="CO1" s="15"/>
      <c r="CP1" s="15"/>
      <c r="CQ1" s="15"/>
      <c r="CR1" s="15"/>
      <c r="CS1" s="15"/>
      <c r="CT1" s="15"/>
      <c r="CU1" s="15"/>
      <c r="CV1" s="15"/>
      <c r="CW1" s="15"/>
      <c r="CX1" s="15"/>
      <c r="CY1" s="15"/>
      <c r="CZ1" s="15"/>
      <c r="DA1" s="15"/>
      <c r="DB1" s="15"/>
      <c r="DC1" s="15"/>
      <c r="DD1" s="15"/>
      <c r="DE1" s="15"/>
      <c r="DF1" s="15"/>
      <c r="DG1" s="15"/>
      <c r="DH1" s="15"/>
      <c r="DI1" s="15"/>
      <c r="DJ1" s="15"/>
      <c r="DK1" s="15"/>
      <c r="DL1" s="15"/>
      <c r="DM1" s="15"/>
      <c r="DN1" s="15"/>
      <c r="DO1" s="15"/>
      <c r="DP1" s="15"/>
      <c r="DQ1" s="15"/>
      <c r="DR1" s="15"/>
      <c r="DS1" s="15"/>
      <c r="DT1" s="15"/>
      <c r="DU1" s="15"/>
      <c r="DV1" s="15"/>
      <c r="DW1" s="15"/>
      <c r="DX1" s="15"/>
      <c r="DY1" s="15"/>
      <c r="DZ1" s="15"/>
      <c r="EA1" s="15"/>
      <c r="EB1" s="15"/>
      <c r="EC1" s="15"/>
      <c r="ED1" s="15"/>
      <c r="EE1" s="15"/>
      <c r="EF1" s="15"/>
      <c r="EG1" s="15"/>
      <c r="EH1" s="15"/>
      <c r="EI1" s="15"/>
      <c r="EJ1" s="15"/>
      <c r="EK1" s="15"/>
      <c r="EL1" s="15"/>
      <c r="EM1" s="15"/>
      <c r="EN1" s="15"/>
      <c r="EO1" s="15"/>
      <c r="EP1" s="15"/>
      <c r="EQ1" s="15"/>
      <c r="ER1" s="15"/>
      <c r="ES1" s="15"/>
      <c r="ET1" s="15"/>
      <c r="EU1" s="15"/>
      <c r="EV1" s="15"/>
      <c r="EW1" s="15"/>
      <c r="EX1" s="15"/>
      <c r="EY1" s="15"/>
      <c r="EZ1" s="15"/>
      <c r="FA1" s="15"/>
      <c r="FB1" s="15"/>
      <c r="FC1" s="15"/>
      <c r="FD1" s="15"/>
      <c r="FE1" s="15"/>
      <c r="FF1" s="15"/>
      <c r="FG1" s="15"/>
      <c r="FH1" s="15"/>
      <c r="FI1" s="15"/>
      <c r="FJ1" s="15"/>
      <c r="FK1" s="15"/>
      <c r="FL1" s="15"/>
      <c r="FM1" s="15"/>
      <c r="FN1" s="15"/>
      <c r="FO1" s="15"/>
      <c r="FP1" s="15"/>
      <c r="FQ1" s="15"/>
      <c r="FR1" s="15"/>
      <c r="FS1" s="15"/>
      <c r="FT1" s="15"/>
      <c r="FU1" s="15"/>
      <c r="FV1" s="15"/>
      <c r="FW1" s="15"/>
      <c r="FX1" s="15"/>
      <c r="FY1" s="15"/>
      <c r="FZ1" s="15"/>
      <c r="GA1" s="15"/>
      <c r="GB1" s="15"/>
      <c r="GC1" s="15"/>
      <c r="GD1" s="15"/>
      <c r="GE1" s="15"/>
      <c r="GF1" s="15"/>
      <c r="GG1" s="15"/>
      <c r="GH1" s="15"/>
      <c r="GI1" s="15"/>
      <c r="GJ1" s="15"/>
      <c r="GK1" s="15"/>
      <c r="GL1" s="15"/>
      <c r="GM1" s="15"/>
      <c r="GN1" s="15"/>
      <c r="GO1" s="15"/>
      <c r="GP1" s="15"/>
      <c r="GQ1" s="15"/>
      <c r="GR1" s="15"/>
      <c r="GS1" s="15"/>
      <c r="GT1" s="15"/>
      <c r="GU1" s="15"/>
      <c r="GV1" s="15"/>
      <c r="GW1" s="15"/>
      <c r="GX1" s="15"/>
      <c r="GY1" s="15"/>
      <c r="GZ1" s="15"/>
      <c r="HA1" s="15"/>
      <c r="HB1" s="15"/>
      <c r="HC1" s="15"/>
      <c r="HD1" s="15"/>
      <c r="HE1" s="15"/>
      <c r="HF1" s="15"/>
      <c r="HG1" s="15"/>
      <c r="HH1" s="15"/>
      <c r="HI1" s="15"/>
      <c r="HJ1" s="15"/>
      <c r="HK1" s="15"/>
      <c r="HL1" s="15"/>
      <c r="HM1" s="15"/>
      <c r="HN1" s="15"/>
      <c r="HO1" s="15"/>
      <c r="HP1" s="15"/>
      <c r="HQ1" s="15"/>
      <c r="HR1" s="15"/>
      <c r="HS1" s="15"/>
      <c r="HT1" s="15"/>
      <c r="HU1" s="15"/>
      <c r="HV1" s="15"/>
      <c r="HW1" s="15"/>
      <c r="HX1" s="15"/>
      <c r="HY1" s="15"/>
      <c r="HZ1" s="15"/>
      <c r="IA1" s="15"/>
      <c r="IB1" s="15"/>
      <c r="IC1" s="15"/>
      <c r="ID1" s="15"/>
      <c r="IE1" s="15"/>
      <c r="IF1" s="15"/>
      <c r="IG1" s="15"/>
      <c r="IH1" s="15"/>
      <c r="II1" s="15"/>
      <c r="IJ1" s="15"/>
      <c r="IK1" s="15"/>
      <c r="IL1" s="15"/>
      <c r="IM1" s="15"/>
      <c r="IN1" s="15"/>
      <c r="IO1" s="15"/>
      <c r="IP1" s="15"/>
      <c r="IQ1" s="15"/>
      <c r="IR1" s="15"/>
      <c r="IS1" s="15"/>
      <c r="IT1" s="15"/>
      <c r="IU1" s="15"/>
      <c r="IV1" s="15"/>
    </row>
    <row r="2" spans="1:256" ht="24.75" customHeight="1">
      <c r="A2" s="21" t="s">
        <v>341</v>
      </c>
    </row>
    <row r="3" spans="1:256" ht="16.5" customHeight="1" thickBot="1">
      <c r="A3" s="48" t="s">
        <v>342</v>
      </c>
    </row>
    <row r="4" spans="1:256" ht="24.75" customHeight="1" thickBot="1">
      <c r="A4" s="454" t="s">
        <v>294</v>
      </c>
      <c r="B4" s="175" t="s">
        <v>331</v>
      </c>
      <c r="C4" s="355"/>
      <c r="D4" s="251"/>
      <c r="E4" s="306"/>
      <c r="F4" s="175" t="s">
        <v>339</v>
      </c>
      <c r="G4" s="355"/>
      <c r="H4" s="251"/>
      <c r="I4" s="306"/>
    </row>
    <row r="5" spans="1:256" ht="24" customHeight="1" thickBot="1">
      <c r="A5" s="455" t="s">
        <v>297</v>
      </c>
      <c r="B5" s="456" t="s">
        <v>123</v>
      </c>
      <c r="C5" s="457" t="s">
        <v>124</v>
      </c>
      <c r="D5" s="458" t="s">
        <v>122</v>
      </c>
      <c r="E5" s="459"/>
      <c r="F5" s="456" t="s">
        <v>123</v>
      </c>
      <c r="G5" s="457" t="s">
        <v>124</v>
      </c>
      <c r="H5" s="458" t="s">
        <v>122</v>
      </c>
      <c r="I5" s="459"/>
    </row>
    <row r="6" spans="1:256" ht="18.75" customHeight="1" thickBot="1">
      <c r="A6" s="460"/>
      <c r="B6" s="461"/>
      <c r="C6" s="462"/>
      <c r="D6" s="463" t="s">
        <v>17</v>
      </c>
      <c r="E6" s="464"/>
      <c r="F6" s="461"/>
      <c r="G6" s="462"/>
      <c r="H6" s="463" t="s">
        <v>17</v>
      </c>
      <c r="I6" s="464"/>
    </row>
    <row r="7" spans="1:256" ht="15.9" customHeight="1">
      <c r="A7" s="174" t="s">
        <v>343</v>
      </c>
      <c r="B7" s="365">
        <v>33043</v>
      </c>
      <c r="C7" s="366">
        <v>31717</v>
      </c>
      <c r="D7" s="189">
        <v>64760</v>
      </c>
      <c r="E7" s="465">
        <v>5.1150814337393173</v>
      </c>
      <c r="F7" s="365">
        <v>32542</v>
      </c>
      <c r="G7" s="366">
        <v>31533</v>
      </c>
      <c r="H7" s="189">
        <v>64075</v>
      </c>
      <c r="I7" s="465">
        <v>5.076256744905324</v>
      </c>
    </row>
    <row r="8" spans="1:256" ht="15.9" customHeight="1">
      <c r="A8" s="128" t="s">
        <v>344</v>
      </c>
      <c r="B8" s="184">
        <v>49205</v>
      </c>
      <c r="C8" s="37">
        <v>47658</v>
      </c>
      <c r="D8" s="466">
        <v>96863</v>
      </c>
      <c r="E8" s="467">
        <v>7.6507432507148163</v>
      </c>
      <c r="F8" s="184">
        <v>48193</v>
      </c>
      <c r="G8" s="37">
        <v>46436</v>
      </c>
      <c r="H8" s="466">
        <v>94629</v>
      </c>
      <c r="I8" s="467">
        <v>7.4968568008372358</v>
      </c>
    </row>
    <row r="9" spans="1:256" ht="15.9" customHeight="1">
      <c r="A9" s="128" t="s">
        <v>345</v>
      </c>
      <c r="B9" s="184">
        <v>72495</v>
      </c>
      <c r="C9" s="37">
        <v>70426</v>
      </c>
      <c r="D9" s="466">
        <v>142921</v>
      </c>
      <c r="E9" s="467">
        <v>11.288643508206562</v>
      </c>
      <c r="F9" s="184">
        <v>70301</v>
      </c>
      <c r="G9" s="37">
        <v>68396</v>
      </c>
      <c r="H9" s="466">
        <v>138697</v>
      </c>
      <c r="I9" s="467">
        <v>10.988085552058271</v>
      </c>
    </row>
    <row r="10" spans="1:256" ht="15.9" customHeight="1">
      <c r="A10" s="128" t="s">
        <v>346</v>
      </c>
      <c r="B10" s="184">
        <v>28842</v>
      </c>
      <c r="C10" s="37">
        <v>28084</v>
      </c>
      <c r="D10" s="466">
        <v>56926</v>
      </c>
      <c r="E10" s="467">
        <v>4.496311391245281</v>
      </c>
      <c r="F10" s="184">
        <v>28176</v>
      </c>
      <c r="G10" s="37">
        <v>27076</v>
      </c>
      <c r="H10" s="466">
        <v>55252</v>
      </c>
      <c r="I10" s="467">
        <v>4.3772662921499643</v>
      </c>
    </row>
    <row r="11" spans="1:256" ht="15.9" customHeight="1">
      <c r="A11" s="128" t="s">
        <v>347</v>
      </c>
      <c r="B11" s="184">
        <v>107000</v>
      </c>
      <c r="C11" s="37">
        <v>103563</v>
      </c>
      <c r="D11" s="466">
        <v>210563</v>
      </c>
      <c r="E11" s="467">
        <v>16.600000000000001</v>
      </c>
      <c r="F11" s="184">
        <v>104430</v>
      </c>
      <c r="G11" s="37">
        <v>101408</v>
      </c>
      <c r="H11" s="466">
        <v>205838</v>
      </c>
      <c r="I11" s="467">
        <v>16.307242073473617</v>
      </c>
    </row>
    <row r="12" spans="1:256" ht="15.9" customHeight="1">
      <c r="A12" s="128" t="s">
        <v>348</v>
      </c>
      <c r="B12" s="184">
        <v>135212</v>
      </c>
      <c r="C12" s="37">
        <v>130665</v>
      </c>
      <c r="D12" s="466">
        <v>265877</v>
      </c>
      <c r="E12" s="467">
        <v>21.000347534871963</v>
      </c>
      <c r="F12" s="184">
        <v>131628</v>
      </c>
      <c r="G12" s="37">
        <v>127497</v>
      </c>
      <c r="H12" s="466">
        <v>259125</v>
      </c>
      <c r="I12" s="467">
        <v>20.528833851324105</v>
      </c>
    </row>
    <row r="13" spans="1:256" ht="15.9" customHeight="1">
      <c r="A13" s="128" t="s">
        <v>349</v>
      </c>
      <c r="B13" s="184">
        <v>164835</v>
      </c>
      <c r="C13" s="37">
        <v>159503</v>
      </c>
      <c r="D13" s="466">
        <v>324338</v>
      </c>
      <c r="E13" s="467">
        <v>25.617901205314123</v>
      </c>
      <c r="F13" s="184">
        <v>160723</v>
      </c>
      <c r="G13" s="37">
        <v>155792</v>
      </c>
      <c r="H13" s="466">
        <v>316515</v>
      </c>
      <c r="I13" s="467">
        <v>25.075480352925613</v>
      </c>
    </row>
    <row r="14" spans="1:256" ht="15.9" customHeight="1">
      <c r="A14" s="128" t="s">
        <v>350</v>
      </c>
      <c r="B14" s="184">
        <v>325488</v>
      </c>
      <c r="C14" s="37">
        <v>316528</v>
      </c>
      <c r="D14" s="466">
        <v>642016</v>
      </c>
      <c r="E14" s="467">
        <v>50.8</v>
      </c>
      <c r="F14" s="184">
        <v>324646</v>
      </c>
      <c r="G14" s="37">
        <v>315286</v>
      </c>
      <c r="H14" s="466">
        <v>639932</v>
      </c>
      <c r="I14" s="467">
        <v>50.697762485848671</v>
      </c>
    </row>
    <row r="15" spans="1:256" ht="15.9" customHeight="1">
      <c r="A15" s="128" t="s">
        <v>351</v>
      </c>
      <c r="B15" s="184">
        <v>412804</v>
      </c>
      <c r="C15" s="37">
        <v>405498</v>
      </c>
      <c r="D15" s="466">
        <v>818302</v>
      </c>
      <c r="E15" s="467">
        <v>64.7</v>
      </c>
      <c r="F15" s="184">
        <v>409978</v>
      </c>
      <c r="G15" s="37">
        <v>402071</v>
      </c>
      <c r="H15" s="466">
        <v>812049</v>
      </c>
      <c r="I15" s="467">
        <v>64.333503136069027</v>
      </c>
    </row>
    <row r="16" spans="1:256" ht="15.9" customHeight="1">
      <c r="A16" s="128" t="s">
        <v>352</v>
      </c>
      <c r="B16" s="184">
        <v>450148</v>
      </c>
      <c r="C16" s="37">
        <v>445844</v>
      </c>
      <c r="D16" s="466">
        <v>895992</v>
      </c>
      <c r="E16" s="467">
        <v>70.770105682195151</v>
      </c>
      <c r="F16" s="184">
        <v>447861</v>
      </c>
      <c r="G16" s="37">
        <v>443500</v>
      </c>
      <c r="H16" s="466">
        <v>891361</v>
      </c>
      <c r="I16" s="467">
        <v>70.616890962084341</v>
      </c>
    </row>
    <row r="17" spans="1:9" ht="15.9" customHeight="1">
      <c r="A17" s="128" t="s">
        <v>353</v>
      </c>
      <c r="B17" s="184">
        <v>543755</v>
      </c>
      <c r="C17" s="37">
        <v>560682</v>
      </c>
      <c r="D17" s="466">
        <v>1104437</v>
      </c>
      <c r="E17" s="467">
        <v>87.234175315545869</v>
      </c>
      <c r="F17" s="184">
        <v>543052</v>
      </c>
      <c r="G17" s="37">
        <v>560493</v>
      </c>
      <c r="H17" s="466">
        <v>1103545</v>
      </c>
      <c r="I17" s="467">
        <v>87.426886454257442</v>
      </c>
    </row>
    <row r="18" spans="1:9" ht="15.9" customHeight="1">
      <c r="A18" s="128" t="s">
        <v>354</v>
      </c>
      <c r="B18" s="184">
        <v>519003</v>
      </c>
      <c r="C18" s="37">
        <v>536494</v>
      </c>
      <c r="D18" s="466">
        <v>1055497</v>
      </c>
      <c r="E18" s="467">
        <v>83.368639716917045</v>
      </c>
      <c r="F18" s="184">
        <v>519357</v>
      </c>
      <c r="G18" s="37">
        <v>537054</v>
      </c>
      <c r="H18" s="466">
        <v>1056411</v>
      </c>
      <c r="I18" s="467">
        <v>83.692757926526383</v>
      </c>
    </row>
    <row r="19" spans="1:9" ht="15.9" customHeight="1">
      <c r="A19" s="128" t="s">
        <v>355</v>
      </c>
      <c r="B19" s="184">
        <v>509824</v>
      </c>
      <c r="C19" s="37">
        <v>527802</v>
      </c>
      <c r="D19" s="466">
        <v>1037626</v>
      </c>
      <c r="E19" s="467">
        <v>81.957095240351961</v>
      </c>
      <c r="F19" s="184">
        <v>510710</v>
      </c>
      <c r="G19" s="37">
        <v>528824</v>
      </c>
      <c r="H19" s="466">
        <v>1039534</v>
      </c>
      <c r="I19" s="467">
        <v>82.355700024321663</v>
      </c>
    </row>
    <row r="20" spans="1:9" ht="15.9" customHeight="1">
      <c r="A20" s="128" t="s">
        <v>356</v>
      </c>
      <c r="B20" s="184">
        <v>490791</v>
      </c>
      <c r="C20" s="37">
        <v>509392</v>
      </c>
      <c r="D20" s="466">
        <v>1000183</v>
      </c>
      <c r="E20" s="467">
        <v>78.999652465128037</v>
      </c>
      <c r="F20" s="184">
        <v>492159</v>
      </c>
      <c r="G20" s="37">
        <v>510965</v>
      </c>
      <c r="H20" s="466">
        <v>1003124</v>
      </c>
      <c r="I20" s="467">
        <v>79.471166148675891</v>
      </c>
    </row>
    <row r="21" spans="1:9" ht="15.9" customHeight="1">
      <c r="A21" s="128" t="s">
        <v>357</v>
      </c>
      <c r="B21" s="184">
        <v>461168</v>
      </c>
      <c r="C21" s="37">
        <v>480554</v>
      </c>
      <c r="D21" s="466">
        <v>941722</v>
      </c>
      <c r="E21" s="467">
        <v>74.382098794685874</v>
      </c>
      <c r="F21" s="184">
        <v>463064</v>
      </c>
      <c r="G21" s="37">
        <v>482670</v>
      </c>
      <c r="H21" s="466">
        <v>945734</v>
      </c>
      <c r="I21" s="467">
        <v>74.924519647074391</v>
      </c>
    </row>
    <row r="22" spans="1:9" ht="15.9" customHeight="1">
      <c r="A22" s="128" t="s">
        <v>358</v>
      </c>
      <c r="B22" s="184">
        <v>106199</v>
      </c>
      <c r="C22" s="37">
        <v>130996</v>
      </c>
      <c r="D22" s="466">
        <v>237195</v>
      </c>
      <c r="E22" s="467">
        <v>18.734894080849248</v>
      </c>
      <c r="F22" s="184">
        <v>109379</v>
      </c>
      <c r="G22" s="37">
        <v>134983</v>
      </c>
      <c r="H22" s="466">
        <v>244362</v>
      </c>
      <c r="I22" s="467">
        <v>19.359254790457349</v>
      </c>
    </row>
    <row r="23" spans="1:9" ht="15.9" customHeight="1">
      <c r="A23" s="128" t="s">
        <v>359</v>
      </c>
      <c r="B23" s="184">
        <v>68855</v>
      </c>
      <c r="C23" s="37">
        <v>90650</v>
      </c>
      <c r="D23" s="466">
        <v>159505</v>
      </c>
      <c r="E23" s="467">
        <v>12.598534034721894</v>
      </c>
      <c r="F23" s="184">
        <v>71496</v>
      </c>
      <c r="G23" s="37">
        <v>93554</v>
      </c>
      <c r="H23" s="466">
        <v>165050</v>
      </c>
      <c r="I23" s="467">
        <v>13.07586696444204</v>
      </c>
    </row>
    <row r="24" spans="1:9" ht="15.9" customHeight="1" thickBot="1">
      <c r="A24" s="128" t="s">
        <v>319</v>
      </c>
      <c r="B24" s="468">
        <v>626003</v>
      </c>
      <c r="C24" s="469">
        <v>640057</v>
      </c>
      <c r="D24" s="195">
        <v>1266060</v>
      </c>
      <c r="E24" s="467">
        <v>100</v>
      </c>
      <c r="F24" s="468">
        <v>623787</v>
      </c>
      <c r="G24" s="469">
        <v>638462</v>
      </c>
      <c r="H24" s="195">
        <v>1262249</v>
      </c>
      <c r="I24" s="467">
        <v>100</v>
      </c>
    </row>
    <row r="25" spans="1:9" ht="15.9" customHeight="1">
      <c r="A25" s="174" t="s">
        <v>360</v>
      </c>
      <c r="B25" s="470">
        <v>37.468433058627518</v>
      </c>
      <c r="C25" s="471">
        <v>39.234304132288216</v>
      </c>
      <c r="D25" s="472">
        <v>38.361169691799759</v>
      </c>
      <c r="E25" s="473"/>
      <c r="F25" s="470">
        <v>37.752603853558988</v>
      </c>
      <c r="G25" s="471">
        <v>39.523975585077892</v>
      </c>
      <c r="H25" s="472">
        <v>38.648586768537747</v>
      </c>
      <c r="I25" s="473"/>
    </row>
    <row r="26" spans="1:9" ht="15.9" customHeight="1">
      <c r="A26" s="128" t="s">
        <v>361</v>
      </c>
      <c r="B26" s="474">
        <v>36.765217091026287</v>
      </c>
      <c r="C26" s="475">
        <v>38.687973831510831</v>
      </c>
      <c r="D26" s="476">
        <v>37.714300702969261</v>
      </c>
      <c r="E26" s="477"/>
      <c r="F26" s="474">
        <v>37.036385258504708</v>
      </c>
      <c r="G26" s="475">
        <v>39.084064001585183</v>
      </c>
      <c r="H26" s="476">
        <v>38.044616941876626</v>
      </c>
      <c r="I26" s="477"/>
    </row>
    <row r="27" spans="1:9" ht="17.25" customHeight="1" thickBot="1">
      <c r="A27" s="478" t="s">
        <v>362</v>
      </c>
      <c r="B27" s="479">
        <v>390.66040502234819</v>
      </c>
      <c r="C27" s="480">
        <v>435.60752191349439</v>
      </c>
      <c r="D27" s="481">
        <v>413.02600916079609</v>
      </c>
      <c r="E27" s="482"/>
      <c r="F27" s="479">
        <v>392.81384179466397</v>
      </c>
      <c r="G27" s="480">
        <v>439.59864712514093</v>
      </c>
      <c r="H27" s="481">
        <v>416.09179670189741</v>
      </c>
      <c r="I27" s="482"/>
    </row>
    <row r="28" spans="1:9" ht="15.9" customHeight="1">
      <c r="A28" s="453" t="s">
        <v>363</v>
      </c>
      <c r="B28" s="72"/>
      <c r="C28" s="72"/>
      <c r="D28" s="72"/>
      <c r="E28" s="72"/>
      <c r="F28" s="72"/>
      <c r="G28" s="72"/>
      <c r="H28" s="72"/>
    </row>
    <row r="29" spans="1:9" ht="15.9" customHeight="1">
      <c r="A29" s="453" t="s">
        <v>364</v>
      </c>
      <c r="B29" s="72"/>
      <c r="C29" s="72"/>
      <c r="D29" s="72"/>
      <c r="E29" s="72"/>
      <c r="F29" s="72"/>
      <c r="G29" s="72"/>
      <c r="H29" s="72"/>
    </row>
    <row r="30" spans="1:9" ht="15.9" customHeight="1">
      <c r="A30" s="453" t="s">
        <v>365</v>
      </c>
      <c r="B30" s="72"/>
      <c r="C30" s="72"/>
      <c r="D30" s="72"/>
      <c r="E30" s="72"/>
      <c r="F30" s="72"/>
      <c r="G30" s="72"/>
      <c r="H30" s="72"/>
    </row>
  </sheetData>
  <mergeCells count="1">
    <mergeCell ref="A1:G1"/>
  </mergeCells>
  <hyperlinks>
    <hyperlink ref="A1" location="CONTENT!A1" display="Back to table of contents" xr:uid="{21335AD5-7C1D-43F2-B460-1562DDC674AE}"/>
  </hyperlinks>
  <pageMargins left="0.9055118110236221" right="0.23622047244094491" top="0.74" bottom="0.55118110236220474" header="0.35433070866141736" footer="0.31496062992125984"/>
  <pageSetup paperSize="9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731568-247A-4CCA-B854-D05815922BB2}">
  <dimension ref="A1:B25"/>
  <sheetViews>
    <sheetView showGridLines="0" workbookViewId="0">
      <selection sqref="A1:B1"/>
    </sheetView>
  </sheetViews>
  <sheetFormatPr defaultColWidth="9.109375" defaultRowHeight="13.2"/>
  <cols>
    <col min="1" max="1" width="21.88671875" style="11" customWidth="1"/>
    <col min="2" max="2" width="48.44140625" style="11" customWidth="1"/>
    <col min="3" max="16384" width="9.109375" style="2"/>
  </cols>
  <sheetData>
    <row r="1" spans="1:2" ht="17.399999999999999">
      <c r="A1" s="5496" t="s">
        <v>9</v>
      </c>
      <c r="B1" s="5496"/>
    </row>
    <row r="2" spans="1:2" ht="16.8">
      <c r="A2" s="12"/>
      <c r="B2" s="13"/>
    </row>
    <row r="3" spans="1:2" ht="18">
      <c r="A3" s="14" t="s">
        <v>10</v>
      </c>
      <c r="B3" s="14" t="s">
        <v>11</v>
      </c>
    </row>
    <row r="4" spans="1:2" ht="12.75" customHeight="1">
      <c r="A4" s="960" t="s">
        <v>822</v>
      </c>
      <c r="B4" s="961" t="s">
        <v>13</v>
      </c>
    </row>
    <row r="5" spans="1:2" ht="18">
      <c r="A5" s="14" t="s">
        <v>14</v>
      </c>
      <c r="B5" s="14" t="s">
        <v>15</v>
      </c>
    </row>
    <row r="6" spans="1:2" ht="18">
      <c r="A6" s="14" t="s">
        <v>12</v>
      </c>
      <c r="B6" s="14" t="s">
        <v>826</v>
      </c>
    </row>
    <row r="7" spans="1:2" ht="18">
      <c r="A7" s="14" t="s">
        <v>16</v>
      </c>
      <c r="B7" s="14" t="s">
        <v>17</v>
      </c>
    </row>
    <row r="8" spans="1:2" ht="18">
      <c r="A8" s="957" t="s">
        <v>820</v>
      </c>
      <c r="B8" s="14" t="s">
        <v>18</v>
      </c>
    </row>
    <row r="9" spans="1:2" ht="18">
      <c r="A9" s="14" t="s">
        <v>19</v>
      </c>
      <c r="B9" s="14" t="s">
        <v>20</v>
      </c>
    </row>
    <row r="10" spans="1:2" ht="18">
      <c r="A10" s="14" t="s">
        <v>827</v>
      </c>
      <c r="B10" s="14" t="s">
        <v>21</v>
      </c>
    </row>
    <row r="11" spans="1:2" ht="18">
      <c r="A11" s="14" t="s">
        <v>828</v>
      </c>
      <c r="B11" s="14" t="s">
        <v>22</v>
      </c>
    </row>
    <row r="12" spans="1:2" ht="18">
      <c r="A12" s="14" t="s">
        <v>829</v>
      </c>
      <c r="B12" s="14" t="s">
        <v>23</v>
      </c>
    </row>
    <row r="13" spans="1:2" ht="18">
      <c r="A13" s="14" t="s">
        <v>24</v>
      </c>
      <c r="B13" s="14" t="s">
        <v>25</v>
      </c>
    </row>
    <row r="14" spans="1:2" ht="18">
      <c r="A14" s="14" t="s">
        <v>26</v>
      </c>
      <c r="B14" s="14" t="s">
        <v>27</v>
      </c>
    </row>
    <row r="15" spans="1:2" ht="18">
      <c r="A15" s="14" t="s">
        <v>28</v>
      </c>
      <c r="B15" s="14" t="s">
        <v>29</v>
      </c>
    </row>
    <row r="16" spans="1:2" ht="18">
      <c r="A16" s="14" t="s">
        <v>30</v>
      </c>
      <c r="B16" s="14" t="s">
        <v>31</v>
      </c>
    </row>
    <row r="17" spans="1:2" ht="18">
      <c r="A17" s="14" t="s">
        <v>32</v>
      </c>
      <c r="B17" s="14" t="s">
        <v>33</v>
      </c>
    </row>
    <row r="18" spans="1:2" ht="18">
      <c r="A18" s="14" t="s">
        <v>34</v>
      </c>
      <c r="B18" s="14" t="s">
        <v>35</v>
      </c>
    </row>
    <row r="19" spans="1:2" ht="18">
      <c r="A19" s="14" t="s">
        <v>36</v>
      </c>
      <c r="B19" s="14" t="s">
        <v>37</v>
      </c>
    </row>
    <row r="20" spans="1:2" ht="18">
      <c r="A20" s="14" t="s">
        <v>38</v>
      </c>
      <c r="B20" s="14" t="s">
        <v>39</v>
      </c>
    </row>
    <row r="21" spans="1:2" ht="18">
      <c r="A21" s="14" t="s">
        <v>40</v>
      </c>
      <c r="B21" s="14" t="s">
        <v>41</v>
      </c>
    </row>
    <row r="22" spans="1:2" ht="18">
      <c r="A22" s="14" t="s">
        <v>824</v>
      </c>
      <c r="B22" s="14" t="s">
        <v>825</v>
      </c>
    </row>
    <row r="23" spans="1:2" ht="18">
      <c r="A23" s="14" t="s">
        <v>42</v>
      </c>
      <c r="B23" s="14" t="s">
        <v>43</v>
      </c>
    </row>
    <row r="24" spans="1:2" ht="18">
      <c r="A24" s="14" t="s">
        <v>44</v>
      </c>
      <c r="B24" s="14" t="s">
        <v>45</v>
      </c>
    </row>
    <row r="25" spans="1:2" ht="18">
      <c r="A25" s="14" t="s">
        <v>46</v>
      </c>
      <c r="B25" s="14" t="s">
        <v>47</v>
      </c>
    </row>
  </sheetData>
  <mergeCells count="1">
    <mergeCell ref="A1:B1"/>
  </mergeCell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56640D-711B-4825-B61D-8FD67528C55E}">
  <dimension ref="A1:IV30"/>
  <sheetViews>
    <sheetView showGridLines="0" workbookViewId="0">
      <selection sqref="A1:G1"/>
    </sheetView>
  </sheetViews>
  <sheetFormatPr defaultColWidth="10.33203125" defaultRowHeight="18" customHeight="1"/>
  <cols>
    <col min="1" max="1" width="17" style="16" customWidth="1"/>
    <col min="2" max="2" width="13.109375" style="16" customWidth="1"/>
    <col min="3" max="3" width="12.44140625" style="16" customWidth="1"/>
    <col min="4" max="4" width="12.5546875" style="16" customWidth="1"/>
    <col min="5" max="5" width="11" style="16" customWidth="1"/>
    <col min="6" max="6" width="13.33203125" style="16" customWidth="1"/>
    <col min="7" max="7" width="12.44140625" style="16" customWidth="1"/>
    <col min="8" max="8" width="14.33203125" style="16" customWidth="1"/>
    <col min="9" max="9" width="13.88671875" style="16" customWidth="1"/>
    <col min="10" max="10" width="6.33203125" style="16" customWidth="1"/>
    <col min="11" max="16384" width="10.33203125" style="16"/>
  </cols>
  <sheetData>
    <row r="1" spans="1:256" ht="15.6">
      <c r="A1" s="5498" t="s">
        <v>117</v>
      </c>
      <c r="B1" s="5498"/>
      <c r="C1" s="5498"/>
      <c r="D1" s="5498"/>
      <c r="E1" s="5498"/>
      <c r="F1" s="5498"/>
      <c r="G1" s="5498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  <c r="BA1" s="15"/>
      <c r="BB1" s="15"/>
      <c r="BC1" s="15"/>
      <c r="BD1" s="15"/>
      <c r="BE1" s="15"/>
      <c r="BF1" s="15"/>
      <c r="BG1" s="15"/>
      <c r="BH1" s="15"/>
      <c r="BI1" s="15"/>
      <c r="BJ1" s="15"/>
      <c r="BK1" s="15"/>
      <c r="BL1" s="15"/>
      <c r="BM1" s="15"/>
      <c r="BN1" s="15"/>
      <c r="BO1" s="15"/>
      <c r="BP1" s="15"/>
      <c r="BQ1" s="15"/>
      <c r="BR1" s="15"/>
      <c r="BS1" s="15"/>
      <c r="BT1" s="15"/>
      <c r="BU1" s="15"/>
      <c r="BV1" s="15"/>
      <c r="BW1" s="15"/>
      <c r="BX1" s="15"/>
      <c r="BY1" s="15"/>
      <c r="BZ1" s="15"/>
      <c r="CA1" s="15"/>
      <c r="CB1" s="15"/>
      <c r="CC1" s="15"/>
      <c r="CD1" s="15"/>
      <c r="CE1" s="15"/>
      <c r="CF1" s="15"/>
      <c r="CG1" s="15"/>
      <c r="CH1" s="15"/>
      <c r="CI1" s="15"/>
      <c r="CJ1" s="15"/>
      <c r="CK1" s="15"/>
      <c r="CL1" s="15"/>
      <c r="CM1" s="15"/>
      <c r="CN1" s="15"/>
      <c r="CO1" s="15"/>
      <c r="CP1" s="15"/>
      <c r="CQ1" s="15"/>
      <c r="CR1" s="15"/>
      <c r="CS1" s="15"/>
      <c r="CT1" s="15"/>
      <c r="CU1" s="15"/>
      <c r="CV1" s="15"/>
      <c r="CW1" s="15"/>
      <c r="CX1" s="15"/>
      <c r="CY1" s="15"/>
      <c r="CZ1" s="15"/>
      <c r="DA1" s="15"/>
      <c r="DB1" s="15"/>
      <c r="DC1" s="15"/>
      <c r="DD1" s="15"/>
      <c r="DE1" s="15"/>
      <c r="DF1" s="15"/>
      <c r="DG1" s="15"/>
      <c r="DH1" s="15"/>
      <c r="DI1" s="15"/>
      <c r="DJ1" s="15"/>
      <c r="DK1" s="15"/>
      <c r="DL1" s="15"/>
      <c r="DM1" s="15"/>
      <c r="DN1" s="15"/>
      <c r="DO1" s="15"/>
      <c r="DP1" s="15"/>
      <c r="DQ1" s="15"/>
      <c r="DR1" s="15"/>
      <c r="DS1" s="15"/>
      <c r="DT1" s="15"/>
      <c r="DU1" s="15"/>
      <c r="DV1" s="15"/>
      <c r="DW1" s="15"/>
      <c r="DX1" s="15"/>
      <c r="DY1" s="15"/>
      <c r="DZ1" s="15"/>
      <c r="EA1" s="15"/>
      <c r="EB1" s="15"/>
      <c r="EC1" s="15"/>
      <c r="ED1" s="15"/>
      <c r="EE1" s="15"/>
      <c r="EF1" s="15"/>
      <c r="EG1" s="15"/>
      <c r="EH1" s="15"/>
      <c r="EI1" s="15"/>
      <c r="EJ1" s="15"/>
      <c r="EK1" s="15"/>
      <c r="EL1" s="15"/>
      <c r="EM1" s="15"/>
      <c r="EN1" s="15"/>
      <c r="EO1" s="15"/>
      <c r="EP1" s="15"/>
      <c r="EQ1" s="15"/>
      <c r="ER1" s="15"/>
      <c r="ES1" s="15"/>
      <c r="ET1" s="15"/>
      <c r="EU1" s="15"/>
      <c r="EV1" s="15"/>
      <c r="EW1" s="15"/>
      <c r="EX1" s="15"/>
      <c r="EY1" s="15"/>
      <c r="EZ1" s="15"/>
      <c r="FA1" s="15"/>
      <c r="FB1" s="15"/>
      <c r="FC1" s="15"/>
      <c r="FD1" s="15"/>
      <c r="FE1" s="15"/>
      <c r="FF1" s="15"/>
      <c r="FG1" s="15"/>
      <c r="FH1" s="15"/>
      <c r="FI1" s="15"/>
      <c r="FJ1" s="15"/>
      <c r="FK1" s="15"/>
      <c r="FL1" s="15"/>
      <c r="FM1" s="15"/>
      <c r="FN1" s="15"/>
      <c r="FO1" s="15"/>
      <c r="FP1" s="15"/>
      <c r="FQ1" s="15"/>
      <c r="FR1" s="15"/>
      <c r="FS1" s="15"/>
      <c r="FT1" s="15"/>
      <c r="FU1" s="15"/>
      <c r="FV1" s="15"/>
      <c r="FW1" s="15"/>
      <c r="FX1" s="15"/>
      <c r="FY1" s="15"/>
      <c r="FZ1" s="15"/>
      <c r="GA1" s="15"/>
      <c r="GB1" s="15"/>
      <c r="GC1" s="15"/>
      <c r="GD1" s="15"/>
      <c r="GE1" s="15"/>
      <c r="GF1" s="15"/>
      <c r="GG1" s="15"/>
      <c r="GH1" s="15"/>
      <c r="GI1" s="15"/>
      <c r="GJ1" s="15"/>
      <c r="GK1" s="15"/>
      <c r="GL1" s="15"/>
      <c r="GM1" s="15"/>
      <c r="GN1" s="15"/>
      <c r="GO1" s="15"/>
      <c r="GP1" s="15"/>
      <c r="GQ1" s="15"/>
      <c r="GR1" s="15"/>
      <c r="GS1" s="15"/>
      <c r="GT1" s="15"/>
      <c r="GU1" s="15"/>
      <c r="GV1" s="15"/>
      <c r="GW1" s="15"/>
      <c r="GX1" s="15"/>
      <c r="GY1" s="15"/>
      <c r="GZ1" s="15"/>
      <c r="HA1" s="15"/>
      <c r="HB1" s="15"/>
      <c r="HC1" s="15"/>
      <c r="HD1" s="15"/>
      <c r="HE1" s="15"/>
      <c r="HF1" s="15"/>
      <c r="HG1" s="15"/>
      <c r="HH1" s="15"/>
      <c r="HI1" s="15"/>
      <c r="HJ1" s="15"/>
      <c r="HK1" s="15"/>
      <c r="HL1" s="15"/>
      <c r="HM1" s="15"/>
      <c r="HN1" s="15"/>
      <c r="HO1" s="15"/>
      <c r="HP1" s="15"/>
      <c r="HQ1" s="15"/>
      <c r="HR1" s="15"/>
      <c r="HS1" s="15"/>
      <c r="HT1" s="15"/>
      <c r="HU1" s="15"/>
      <c r="HV1" s="15"/>
      <c r="HW1" s="15"/>
      <c r="HX1" s="15"/>
      <c r="HY1" s="15"/>
      <c r="HZ1" s="15"/>
      <c r="IA1" s="15"/>
      <c r="IB1" s="15"/>
      <c r="IC1" s="15"/>
      <c r="ID1" s="15"/>
      <c r="IE1" s="15"/>
      <c r="IF1" s="15"/>
      <c r="IG1" s="15"/>
      <c r="IH1" s="15"/>
      <c r="II1" s="15"/>
      <c r="IJ1" s="15"/>
      <c r="IK1" s="15"/>
      <c r="IL1" s="15"/>
      <c r="IM1" s="15"/>
      <c r="IN1" s="15"/>
      <c r="IO1" s="15"/>
      <c r="IP1" s="15"/>
      <c r="IQ1" s="15"/>
      <c r="IR1" s="15"/>
      <c r="IS1" s="15"/>
      <c r="IT1" s="15"/>
      <c r="IU1" s="15"/>
      <c r="IV1" s="15"/>
    </row>
    <row r="2" spans="1:256" ht="25.5" customHeight="1">
      <c r="A2" s="21" t="s">
        <v>366</v>
      </c>
    </row>
    <row r="3" spans="1:256" ht="13.5" customHeight="1">
      <c r="A3" s="48" t="s">
        <v>342</v>
      </c>
    </row>
    <row r="4" spans="1:256" ht="13.5" customHeight="1" thickBot="1"/>
    <row r="5" spans="1:256" ht="21" customHeight="1" thickBot="1">
      <c r="A5" s="454" t="s">
        <v>294</v>
      </c>
      <c r="B5" s="175" t="s">
        <v>331</v>
      </c>
      <c r="C5" s="355"/>
      <c r="D5" s="251"/>
      <c r="E5" s="252"/>
      <c r="F5" s="175" t="s">
        <v>339</v>
      </c>
      <c r="G5" s="355"/>
      <c r="H5" s="251"/>
      <c r="I5" s="252"/>
    </row>
    <row r="6" spans="1:256" ht="26.25" customHeight="1" thickBot="1">
      <c r="A6" s="455" t="s">
        <v>297</v>
      </c>
      <c r="B6" s="456" t="s">
        <v>123</v>
      </c>
      <c r="C6" s="457" t="s">
        <v>124</v>
      </c>
      <c r="D6" s="458" t="s">
        <v>122</v>
      </c>
      <c r="E6" s="483"/>
      <c r="F6" s="456" t="s">
        <v>123</v>
      </c>
      <c r="G6" s="457" t="s">
        <v>124</v>
      </c>
      <c r="H6" s="458" t="s">
        <v>122</v>
      </c>
      <c r="I6" s="483"/>
    </row>
    <row r="7" spans="1:256" ht="22.5" customHeight="1" thickBot="1">
      <c r="A7" s="460"/>
      <c r="B7" s="461"/>
      <c r="C7" s="462"/>
      <c r="D7" s="463" t="s">
        <v>17</v>
      </c>
      <c r="E7" s="484" t="s">
        <v>298</v>
      </c>
      <c r="F7" s="461"/>
      <c r="G7" s="462"/>
      <c r="H7" s="463" t="s">
        <v>17</v>
      </c>
      <c r="I7" s="484" t="s">
        <v>298</v>
      </c>
    </row>
    <row r="8" spans="1:256" ht="15.9" customHeight="1">
      <c r="A8" s="174" t="s">
        <v>343</v>
      </c>
      <c r="B8" s="365">
        <v>31025</v>
      </c>
      <c r="C8" s="366">
        <v>29723</v>
      </c>
      <c r="D8" s="367">
        <v>60748</v>
      </c>
      <c r="E8" s="485">
        <v>4.971845740849866</v>
      </c>
      <c r="F8" s="365">
        <v>30468</v>
      </c>
      <c r="G8" s="366">
        <v>29440</v>
      </c>
      <c r="H8" s="367">
        <v>59908</v>
      </c>
      <c r="I8" s="485">
        <v>4.9202193188500543</v>
      </c>
    </row>
    <row r="9" spans="1:256" ht="15.9" customHeight="1">
      <c r="A9" s="128" t="s">
        <v>344</v>
      </c>
      <c r="B9" s="184">
        <v>46760</v>
      </c>
      <c r="C9" s="37">
        <v>45231</v>
      </c>
      <c r="D9" s="369">
        <v>91991</v>
      </c>
      <c r="E9" s="486">
        <v>7.5288908531395276</v>
      </c>
      <c r="F9" s="184">
        <v>45726</v>
      </c>
      <c r="G9" s="37">
        <v>44022</v>
      </c>
      <c r="H9" s="369">
        <v>89748</v>
      </c>
      <c r="I9" s="486">
        <v>7.3709662053173979</v>
      </c>
    </row>
    <row r="10" spans="1:256" ht="15.9" customHeight="1">
      <c r="A10" s="128" t="s">
        <v>345</v>
      </c>
      <c r="B10" s="184">
        <v>69174</v>
      </c>
      <c r="C10" s="37">
        <v>67159</v>
      </c>
      <c r="D10" s="369">
        <v>136333</v>
      </c>
      <c r="E10" s="486">
        <v>11.158007595102468</v>
      </c>
      <c r="F10" s="184">
        <v>67033</v>
      </c>
      <c r="G10" s="37">
        <v>65159</v>
      </c>
      <c r="H10" s="369">
        <v>132192</v>
      </c>
      <c r="I10" s="486">
        <v>10.856874410720211</v>
      </c>
    </row>
    <row r="11" spans="1:256" ht="15.9" customHeight="1">
      <c r="A11" s="128" t="s">
        <v>346</v>
      </c>
      <c r="B11" s="184">
        <v>27534</v>
      </c>
      <c r="C11" s="37">
        <v>26818</v>
      </c>
      <c r="D11" s="369">
        <v>54352</v>
      </c>
      <c r="E11" s="486">
        <v>4.4483729457212071</v>
      </c>
      <c r="F11" s="184">
        <v>26900</v>
      </c>
      <c r="G11" s="37">
        <v>25816</v>
      </c>
      <c r="H11" s="369">
        <v>52716</v>
      </c>
      <c r="I11" s="486">
        <v>4.3295433266425096</v>
      </c>
    </row>
    <row r="12" spans="1:256" ht="15.9" customHeight="1">
      <c r="A12" s="128" t="s">
        <v>347</v>
      </c>
      <c r="B12" s="184">
        <v>101334</v>
      </c>
      <c r="C12" s="37">
        <v>97951</v>
      </c>
      <c r="D12" s="369">
        <v>199285</v>
      </c>
      <c r="E12" s="486">
        <v>16.310237019577031</v>
      </c>
      <c r="F12" s="184">
        <v>98711</v>
      </c>
      <c r="G12" s="37">
        <v>95777</v>
      </c>
      <c r="H12" s="369">
        <v>194488</v>
      </c>
      <c r="I12" s="486">
        <v>15.97321918415753</v>
      </c>
    </row>
    <row r="13" spans="1:256" ht="15.9" customHeight="1">
      <c r="A13" s="128" t="s">
        <v>348</v>
      </c>
      <c r="B13" s="184">
        <v>128268</v>
      </c>
      <c r="C13" s="37">
        <v>123794</v>
      </c>
      <c r="D13" s="369">
        <v>252062</v>
      </c>
      <c r="E13" s="486">
        <v>20.629706017154454</v>
      </c>
      <c r="F13" s="184">
        <v>124661</v>
      </c>
      <c r="G13" s="37">
        <v>120603</v>
      </c>
      <c r="H13" s="369">
        <v>245264</v>
      </c>
      <c r="I13" s="486">
        <v>20.143431111344725</v>
      </c>
    </row>
    <row r="14" spans="1:256" ht="15.9" customHeight="1">
      <c r="A14" s="128" t="s">
        <v>349</v>
      </c>
      <c r="B14" s="184">
        <v>156645</v>
      </c>
      <c r="C14" s="37">
        <v>151418</v>
      </c>
      <c r="D14" s="369">
        <v>308063</v>
      </c>
      <c r="E14" s="486">
        <v>25.21303935048779</v>
      </c>
      <c r="F14" s="184">
        <v>152500</v>
      </c>
      <c r="G14" s="37">
        <v>147642</v>
      </c>
      <c r="H14" s="369">
        <v>300142</v>
      </c>
      <c r="I14" s="486">
        <v>24.65053860583383</v>
      </c>
    </row>
    <row r="15" spans="1:256" ht="15.9" customHeight="1">
      <c r="A15" s="128" t="s">
        <v>350</v>
      </c>
      <c r="B15" s="184">
        <v>314591</v>
      </c>
      <c r="C15" s="37">
        <v>305114</v>
      </c>
      <c r="D15" s="369">
        <v>619705</v>
      </c>
      <c r="E15" s="486">
        <v>50.718997577424211</v>
      </c>
      <c r="F15" s="184">
        <v>313698</v>
      </c>
      <c r="G15" s="37">
        <v>303737</v>
      </c>
      <c r="H15" s="369">
        <v>617435</v>
      </c>
      <c r="I15" s="486">
        <v>50.709681764274947</v>
      </c>
    </row>
    <row r="16" spans="1:256" ht="15.9" customHeight="1">
      <c r="A16" s="128" t="s">
        <v>351</v>
      </c>
      <c r="B16" s="184">
        <v>399641</v>
      </c>
      <c r="C16" s="37">
        <v>391707</v>
      </c>
      <c r="D16" s="369">
        <v>791348</v>
      </c>
      <c r="E16" s="486">
        <v>64.766908924245399</v>
      </c>
      <c r="F16" s="184">
        <v>396736</v>
      </c>
      <c r="G16" s="37">
        <v>388130</v>
      </c>
      <c r="H16" s="369">
        <v>784866</v>
      </c>
      <c r="I16" s="486">
        <v>64.400000000000006</v>
      </c>
    </row>
    <row r="17" spans="1:9" ht="15.9" customHeight="1">
      <c r="A17" s="128" t="s">
        <v>352</v>
      </c>
      <c r="B17" s="184">
        <v>435988</v>
      </c>
      <c r="C17" s="37">
        <v>431072</v>
      </c>
      <c r="D17" s="369">
        <v>867060</v>
      </c>
      <c r="E17" s="486">
        <v>70.963464938126108</v>
      </c>
      <c r="F17" s="184">
        <v>433674</v>
      </c>
      <c r="G17" s="37">
        <v>428555</v>
      </c>
      <c r="H17" s="369">
        <v>862229</v>
      </c>
      <c r="I17" s="486">
        <v>70.814511969566055</v>
      </c>
    </row>
    <row r="18" spans="1:9" ht="15.9" customHeight="1">
      <c r="A18" s="128" t="s">
        <v>353</v>
      </c>
      <c r="B18" s="184">
        <v>526583</v>
      </c>
      <c r="C18" s="37">
        <v>542518</v>
      </c>
      <c r="D18" s="369">
        <v>1069101</v>
      </c>
      <c r="E18" s="486">
        <v>87.499263406010613</v>
      </c>
      <c r="F18" s="184">
        <v>525768</v>
      </c>
      <c r="G18" s="37">
        <v>542164</v>
      </c>
      <c r="H18" s="369">
        <v>1067932</v>
      </c>
      <c r="I18" s="486">
        <v>87.708814475832554</v>
      </c>
    </row>
    <row r="19" spans="1:9" ht="15.9" customHeight="1">
      <c r="A19" s="128" t="s">
        <v>354</v>
      </c>
      <c r="B19" s="184">
        <v>503034</v>
      </c>
      <c r="C19" s="37">
        <v>519521</v>
      </c>
      <c r="D19" s="369">
        <v>1022555</v>
      </c>
      <c r="E19" s="486">
        <v>83.689762980422969</v>
      </c>
      <c r="F19" s="184">
        <v>503251</v>
      </c>
      <c r="G19" s="37">
        <v>519849</v>
      </c>
      <c r="H19" s="369">
        <v>1023100</v>
      </c>
      <c r="I19" s="486">
        <v>84.026780815842471</v>
      </c>
    </row>
    <row r="20" spans="1:9" ht="15.9" customHeight="1">
      <c r="A20" s="128" t="s">
        <v>355</v>
      </c>
      <c r="B20" s="184">
        <v>494246</v>
      </c>
      <c r="C20" s="37">
        <v>511231</v>
      </c>
      <c r="D20" s="369">
        <v>1005477</v>
      </c>
      <c r="E20" s="486">
        <v>82.292034963661365</v>
      </c>
      <c r="F20" s="184">
        <v>494999</v>
      </c>
      <c r="G20" s="37">
        <v>512065</v>
      </c>
      <c r="H20" s="369">
        <v>1007064</v>
      </c>
      <c r="I20" s="486">
        <v>82.709750753128318</v>
      </c>
    </row>
    <row r="21" spans="1:9" ht="15.9" customHeight="1">
      <c r="A21" s="128" t="s">
        <v>356</v>
      </c>
      <c r="B21" s="184">
        <v>476100</v>
      </c>
      <c r="C21" s="37">
        <v>493678</v>
      </c>
      <c r="D21" s="369">
        <v>969778</v>
      </c>
      <c r="E21" s="486">
        <v>79.370293982845538</v>
      </c>
      <c r="F21" s="184">
        <v>477301</v>
      </c>
      <c r="G21" s="37">
        <v>495023</v>
      </c>
      <c r="H21" s="369">
        <v>972324</v>
      </c>
      <c r="I21" s="486">
        <v>79.856568888655275</v>
      </c>
    </row>
    <row r="22" spans="1:9" ht="15.9" customHeight="1">
      <c r="A22" s="128" t="s">
        <v>357</v>
      </c>
      <c r="B22" s="184">
        <v>447723</v>
      </c>
      <c r="C22" s="37">
        <v>466054</v>
      </c>
      <c r="D22" s="369">
        <v>913777</v>
      </c>
      <c r="E22" s="486">
        <v>74.78696064951221</v>
      </c>
      <c r="F22" s="184">
        <v>449462</v>
      </c>
      <c r="G22" s="37">
        <v>467984</v>
      </c>
      <c r="H22" s="369">
        <v>917446</v>
      </c>
      <c r="I22" s="486">
        <v>75.34946139416617</v>
      </c>
    </row>
    <row r="23" spans="1:9" ht="15.9" customHeight="1">
      <c r="A23" s="128" t="s">
        <v>358</v>
      </c>
      <c r="B23" s="184">
        <v>103393</v>
      </c>
      <c r="C23" s="37">
        <v>127814</v>
      </c>
      <c r="D23" s="369">
        <v>231207</v>
      </c>
      <c r="E23" s="486">
        <v>18.922854056177567</v>
      </c>
      <c r="F23" s="184">
        <v>106515</v>
      </c>
      <c r="G23" s="37">
        <v>131719</v>
      </c>
      <c r="H23" s="369">
        <v>238234</v>
      </c>
      <c r="I23" s="486">
        <v>19.600000000000001</v>
      </c>
    </row>
    <row r="24" spans="1:9" ht="15.9" customHeight="1">
      <c r="A24" s="128" t="s">
        <v>359</v>
      </c>
      <c r="B24" s="184">
        <v>67046</v>
      </c>
      <c r="C24" s="37">
        <v>88449</v>
      </c>
      <c r="D24" s="369">
        <v>155495</v>
      </c>
      <c r="E24" s="486">
        <v>12.726298042296865</v>
      </c>
      <c r="F24" s="184">
        <v>69577</v>
      </c>
      <c r="G24" s="37">
        <v>91294</v>
      </c>
      <c r="H24" s="369">
        <v>160871</v>
      </c>
      <c r="I24" s="486">
        <v>13.212268846276409</v>
      </c>
    </row>
    <row r="25" spans="1:9" ht="15.9" customHeight="1" thickBot="1">
      <c r="A25" s="128" t="s">
        <v>319</v>
      </c>
      <c r="B25" s="487">
        <v>604368</v>
      </c>
      <c r="C25" s="466">
        <v>617472</v>
      </c>
      <c r="D25" s="369">
        <v>1221840</v>
      </c>
      <c r="E25" s="486">
        <v>100</v>
      </c>
      <c r="F25" s="487">
        <v>601962</v>
      </c>
      <c r="G25" s="466">
        <v>615626</v>
      </c>
      <c r="H25" s="369">
        <v>1217588</v>
      </c>
      <c r="I25" s="486">
        <v>100</v>
      </c>
    </row>
    <row r="26" spans="1:9" s="48" customFormat="1" ht="15.9" customHeight="1">
      <c r="A26" s="174" t="s">
        <v>360</v>
      </c>
      <c r="B26" s="470">
        <v>37.649060671643767</v>
      </c>
      <c r="C26" s="471">
        <v>39.442503465744196</v>
      </c>
      <c r="D26" s="472">
        <v>38.555399233942254</v>
      </c>
      <c r="E26" s="488"/>
      <c r="F26" s="470">
        <v>37.942804529189551</v>
      </c>
      <c r="G26" s="471">
        <v>39.743618690568624</v>
      </c>
      <c r="H26" s="472">
        <v>38.853316146348355</v>
      </c>
      <c r="I26" s="488"/>
    </row>
    <row r="27" spans="1:9" ht="15.9" customHeight="1">
      <c r="A27" s="128" t="s">
        <v>361</v>
      </c>
      <c r="B27" s="474">
        <v>36.996527364840766</v>
      </c>
      <c r="C27" s="475">
        <v>38.96201445901238</v>
      </c>
      <c r="D27" s="476">
        <v>37.964585747392817</v>
      </c>
      <c r="E27" s="489"/>
      <c r="F27" s="474">
        <v>37.285444984621492</v>
      </c>
      <c r="G27" s="475">
        <v>39.37540095973722</v>
      </c>
      <c r="H27" s="476">
        <v>38.312669483508856</v>
      </c>
      <c r="I27" s="489"/>
    </row>
    <row r="28" spans="1:9" ht="18" customHeight="1" thickBot="1">
      <c r="A28" s="478" t="s">
        <v>367</v>
      </c>
      <c r="B28" s="479">
        <v>386.20328999880729</v>
      </c>
      <c r="C28" s="480">
        <v>432.41036300200432</v>
      </c>
      <c r="D28" s="481">
        <v>409.17583558231263</v>
      </c>
      <c r="E28" s="490"/>
      <c r="F28" s="479">
        <v>388.05185461890727</v>
      </c>
      <c r="G28" s="480">
        <v>436.51573310310226</v>
      </c>
      <c r="H28" s="481">
        <v>412.13993034333106</v>
      </c>
      <c r="I28" s="490"/>
    </row>
    <row r="29" spans="1:9" ht="18" customHeight="1">
      <c r="A29" s="453" t="s">
        <v>368</v>
      </c>
      <c r="B29" s="72"/>
      <c r="C29" s="72"/>
      <c r="D29" s="72"/>
      <c r="E29" s="72"/>
      <c r="F29" s="72"/>
      <c r="G29" s="72"/>
      <c r="H29" s="72"/>
      <c r="I29" s="72"/>
    </row>
    <row r="30" spans="1:9" ht="18" customHeight="1">
      <c r="A30" s="453" t="s">
        <v>369</v>
      </c>
      <c r="B30" s="72"/>
      <c r="C30" s="72"/>
      <c r="D30" s="72"/>
      <c r="E30" s="72"/>
      <c r="F30" s="72"/>
      <c r="G30" s="72"/>
      <c r="H30" s="72"/>
      <c r="I30" s="72"/>
    </row>
  </sheetData>
  <mergeCells count="1">
    <mergeCell ref="A1:G1"/>
  </mergeCells>
  <hyperlinks>
    <hyperlink ref="A1" location="CONTENT!A1" display="Back to table of contents" xr:uid="{BC144E37-BF14-420E-838A-97890E0C1A2E}"/>
  </hyperlinks>
  <pageMargins left="0.9055118110236221" right="0.23622047244094491" top="0.70866141732283472" bottom="0.27559055118110237" header="0.23622047244094491" footer="0.31496062992125984"/>
  <pageSetup paperSize="9" orientation="landscape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3EA86F-0771-4E42-BCF1-3E7895C1A5A7}">
  <dimension ref="A1:IV22"/>
  <sheetViews>
    <sheetView showGridLines="0" workbookViewId="0">
      <pane xSplit="1" ySplit="7" topLeftCell="B9" activePane="bottomRight" state="frozen"/>
      <selection pane="topRight"/>
      <selection pane="bottomLeft"/>
      <selection pane="bottomRight" activeCell="B9" sqref="B9"/>
    </sheetView>
  </sheetViews>
  <sheetFormatPr defaultColWidth="9.109375" defaultRowHeight="15.6"/>
  <cols>
    <col min="1" max="1" width="10.109375" style="16" customWidth="1"/>
    <col min="2" max="2" width="12.5546875" style="16" customWidth="1"/>
    <col min="3" max="3" width="9.33203125" style="16" customWidth="1"/>
    <col min="4" max="5" width="9.88671875" style="16" customWidth="1"/>
    <col min="6" max="6" width="12.88671875" style="16" customWidth="1"/>
    <col min="7" max="7" width="8.88671875" style="16" customWidth="1"/>
    <col min="8" max="8" width="9.88671875" style="16" customWidth="1"/>
    <col min="9" max="9" width="14.109375" style="16" customWidth="1"/>
    <col min="10" max="10" width="9.5546875" style="16" customWidth="1"/>
    <col min="11" max="11" width="14.33203125" style="16" customWidth="1"/>
    <col min="12" max="12" width="5.88671875" style="16" customWidth="1"/>
    <col min="13" max="13" width="11.44140625" style="16" bestFit="1" customWidth="1"/>
    <col min="14" max="16384" width="9.109375" style="16"/>
  </cols>
  <sheetData>
    <row r="1" spans="1:256">
      <c r="A1" s="5498" t="s">
        <v>117</v>
      </c>
      <c r="B1" s="5498"/>
      <c r="C1" s="5498"/>
      <c r="D1" s="5498"/>
      <c r="E1" s="5498"/>
      <c r="F1" s="5498"/>
      <c r="G1" s="5498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  <c r="BA1" s="15"/>
      <c r="BB1" s="15"/>
      <c r="BC1" s="15"/>
      <c r="BD1" s="15"/>
      <c r="BE1" s="15"/>
      <c r="BF1" s="15"/>
      <c r="BG1" s="15"/>
      <c r="BH1" s="15"/>
      <c r="BI1" s="15"/>
      <c r="BJ1" s="15"/>
      <c r="BK1" s="15"/>
      <c r="BL1" s="15"/>
      <c r="BM1" s="15"/>
      <c r="BN1" s="15"/>
      <c r="BO1" s="15"/>
      <c r="BP1" s="15"/>
      <c r="BQ1" s="15"/>
      <c r="BR1" s="15"/>
      <c r="BS1" s="15"/>
      <c r="BT1" s="15"/>
      <c r="BU1" s="15"/>
      <c r="BV1" s="15"/>
      <c r="BW1" s="15"/>
      <c r="BX1" s="15"/>
      <c r="BY1" s="15"/>
      <c r="BZ1" s="15"/>
      <c r="CA1" s="15"/>
      <c r="CB1" s="15"/>
      <c r="CC1" s="15"/>
      <c r="CD1" s="15"/>
      <c r="CE1" s="15"/>
      <c r="CF1" s="15"/>
      <c r="CG1" s="15"/>
      <c r="CH1" s="15"/>
      <c r="CI1" s="15"/>
      <c r="CJ1" s="15"/>
      <c r="CK1" s="15"/>
      <c r="CL1" s="15"/>
      <c r="CM1" s="15"/>
      <c r="CN1" s="15"/>
      <c r="CO1" s="15"/>
      <c r="CP1" s="15"/>
      <c r="CQ1" s="15"/>
      <c r="CR1" s="15"/>
      <c r="CS1" s="15"/>
      <c r="CT1" s="15"/>
      <c r="CU1" s="15"/>
      <c r="CV1" s="15"/>
      <c r="CW1" s="15"/>
      <c r="CX1" s="15"/>
      <c r="CY1" s="15"/>
      <c r="CZ1" s="15"/>
      <c r="DA1" s="15"/>
      <c r="DB1" s="15"/>
      <c r="DC1" s="15"/>
      <c r="DD1" s="15"/>
      <c r="DE1" s="15"/>
      <c r="DF1" s="15"/>
      <c r="DG1" s="15"/>
      <c r="DH1" s="15"/>
      <c r="DI1" s="15"/>
      <c r="DJ1" s="15"/>
      <c r="DK1" s="15"/>
      <c r="DL1" s="15"/>
      <c r="DM1" s="15"/>
      <c r="DN1" s="15"/>
      <c r="DO1" s="15"/>
      <c r="DP1" s="15"/>
      <c r="DQ1" s="15"/>
      <c r="DR1" s="15"/>
      <c r="DS1" s="15"/>
      <c r="DT1" s="15"/>
      <c r="DU1" s="15"/>
      <c r="DV1" s="15"/>
      <c r="DW1" s="15"/>
      <c r="DX1" s="15"/>
      <c r="DY1" s="15"/>
      <c r="DZ1" s="15"/>
      <c r="EA1" s="15"/>
      <c r="EB1" s="15"/>
      <c r="EC1" s="15"/>
      <c r="ED1" s="15"/>
      <c r="EE1" s="15"/>
      <c r="EF1" s="15"/>
      <c r="EG1" s="15"/>
      <c r="EH1" s="15"/>
      <c r="EI1" s="15"/>
      <c r="EJ1" s="15"/>
      <c r="EK1" s="15"/>
      <c r="EL1" s="15"/>
      <c r="EM1" s="15"/>
      <c r="EN1" s="15"/>
      <c r="EO1" s="15"/>
      <c r="EP1" s="15"/>
      <c r="EQ1" s="15"/>
      <c r="ER1" s="15"/>
      <c r="ES1" s="15"/>
      <c r="ET1" s="15"/>
      <c r="EU1" s="15"/>
      <c r="EV1" s="15"/>
      <c r="EW1" s="15"/>
      <c r="EX1" s="15"/>
      <c r="EY1" s="15"/>
      <c r="EZ1" s="15"/>
      <c r="FA1" s="15"/>
      <c r="FB1" s="15"/>
      <c r="FC1" s="15"/>
      <c r="FD1" s="15"/>
      <c r="FE1" s="15"/>
      <c r="FF1" s="15"/>
      <c r="FG1" s="15"/>
      <c r="FH1" s="15"/>
      <c r="FI1" s="15"/>
      <c r="FJ1" s="15"/>
      <c r="FK1" s="15"/>
      <c r="FL1" s="15"/>
      <c r="FM1" s="15"/>
      <c r="FN1" s="15"/>
      <c r="FO1" s="15"/>
      <c r="FP1" s="15"/>
      <c r="FQ1" s="15"/>
      <c r="FR1" s="15"/>
      <c r="FS1" s="15"/>
      <c r="FT1" s="15"/>
      <c r="FU1" s="15"/>
      <c r="FV1" s="15"/>
      <c r="FW1" s="15"/>
      <c r="FX1" s="15"/>
      <c r="FY1" s="15"/>
      <c r="FZ1" s="15"/>
      <c r="GA1" s="15"/>
      <c r="GB1" s="15"/>
      <c r="GC1" s="15"/>
      <c r="GD1" s="15"/>
      <c r="GE1" s="15"/>
      <c r="GF1" s="15"/>
      <c r="GG1" s="15"/>
      <c r="GH1" s="15"/>
      <c r="GI1" s="15"/>
      <c r="GJ1" s="15"/>
      <c r="GK1" s="15"/>
      <c r="GL1" s="15"/>
      <c r="GM1" s="15"/>
      <c r="GN1" s="15"/>
      <c r="GO1" s="15"/>
      <c r="GP1" s="15"/>
      <c r="GQ1" s="15"/>
      <c r="GR1" s="15"/>
      <c r="GS1" s="15"/>
      <c r="GT1" s="15"/>
      <c r="GU1" s="15"/>
      <c r="GV1" s="15"/>
      <c r="GW1" s="15"/>
      <c r="GX1" s="15"/>
      <c r="GY1" s="15"/>
      <c r="GZ1" s="15"/>
      <c r="HA1" s="15"/>
      <c r="HB1" s="15"/>
      <c r="HC1" s="15"/>
      <c r="HD1" s="15"/>
      <c r="HE1" s="15"/>
      <c r="HF1" s="15"/>
      <c r="HG1" s="15"/>
      <c r="HH1" s="15"/>
      <c r="HI1" s="15"/>
      <c r="HJ1" s="15"/>
      <c r="HK1" s="15"/>
      <c r="HL1" s="15"/>
      <c r="HM1" s="15"/>
      <c r="HN1" s="15"/>
      <c r="HO1" s="15"/>
      <c r="HP1" s="15"/>
      <c r="HQ1" s="15"/>
      <c r="HR1" s="15"/>
      <c r="HS1" s="15"/>
      <c r="HT1" s="15"/>
      <c r="HU1" s="15"/>
      <c r="HV1" s="15"/>
      <c r="HW1" s="15"/>
      <c r="HX1" s="15"/>
      <c r="HY1" s="15"/>
      <c r="HZ1" s="15"/>
      <c r="IA1" s="15"/>
      <c r="IB1" s="15"/>
      <c r="IC1" s="15"/>
      <c r="ID1" s="15"/>
      <c r="IE1" s="15"/>
      <c r="IF1" s="15"/>
      <c r="IG1" s="15"/>
      <c r="IH1" s="15"/>
      <c r="II1" s="15"/>
      <c r="IJ1" s="15"/>
      <c r="IK1" s="15"/>
      <c r="IL1" s="15"/>
      <c r="IM1" s="15"/>
      <c r="IN1" s="15"/>
      <c r="IO1" s="15"/>
      <c r="IP1" s="15"/>
      <c r="IQ1" s="15"/>
      <c r="IR1" s="15"/>
      <c r="IS1" s="15"/>
      <c r="IT1" s="15"/>
      <c r="IU1" s="15"/>
      <c r="IV1" s="15"/>
    </row>
    <row r="2" spans="1:256" ht="18">
      <c r="A2" s="21" t="s">
        <v>370</v>
      </c>
    </row>
    <row r="3" spans="1:256" ht="10.5" customHeight="1" thickBot="1"/>
    <row r="4" spans="1:256" s="428" customFormat="1" ht="27.75" customHeight="1" thickBot="1">
      <c r="A4" s="418"/>
      <c r="B4" s="491" t="s">
        <v>371</v>
      </c>
      <c r="C4" s="492"/>
      <c r="D4" s="493" t="s">
        <v>372</v>
      </c>
      <c r="E4" s="494"/>
      <c r="F4" s="495" t="s">
        <v>373</v>
      </c>
      <c r="G4" s="491" t="s">
        <v>374</v>
      </c>
      <c r="H4" s="492"/>
      <c r="I4" s="496" t="s">
        <v>375</v>
      </c>
      <c r="J4" s="494"/>
      <c r="K4" s="491" t="s">
        <v>376</v>
      </c>
    </row>
    <row r="5" spans="1:256" s="428" customFormat="1" ht="33" customHeight="1">
      <c r="A5" s="497" t="s">
        <v>377</v>
      </c>
      <c r="B5" s="498" t="s">
        <v>378</v>
      </c>
      <c r="C5" s="497" t="s">
        <v>379</v>
      </c>
      <c r="D5" s="499" t="s">
        <v>380</v>
      </c>
      <c r="E5" s="500" t="s">
        <v>381</v>
      </c>
      <c r="F5" s="498" t="s">
        <v>382</v>
      </c>
      <c r="G5" s="498" t="s">
        <v>383</v>
      </c>
      <c r="H5" s="497" t="s">
        <v>381</v>
      </c>
      <c r="I5" s="501" t="s">
        <v>384</v>
      </c>
      <c r="J5" s="500" t="s">
        <v>374</v>
      </c>
      <c r="K5" s="502" t="s">
        <v>385</v>
      </c>
    </row>
    <row r="6" spans="1:256" s="428" customFormat="1" ht="38.25" customHeight="1" thickBot="1">
      <c r="A6" s="503"/>
      <c r="B6" s="504" t="s">
        <v>386</v>
      </c>
      <c r="C6" s="421" t="s">
        <v>387</v>
      </c>
      <c r="D6" s="505"/>
      <c r="E6" s="506" t="s">
        <v>383</v>
      </c>
      <c r="F6" s="507" t="s">
        <v>388</v>
      </c>
      <c r="G6" s="508"/>
      <c r="H6" s="421" t="s">
        <v>383</v>
      </c>
      <c r="I6" s="422" t="s">
        <v>388</v>
      </c>
      <c r="J6" s="509"/>
      <c r="K6" s="510"/>
    </row>
    <row r="7" spans="1:256" s="428" customFormat="1" ht="56.25" hidden="1" customHeight="1">
      <c r="A7" s="511">
        <v>2011</v>
      </c>
      <c r="B7" s="512">
        <v>1251402</v>
      </c>
      <c r="C7" s="513">
        <v>14701</v>
      </c>
      <c r="D7" s="514">
        <v>9170</v>
      </c>
      <c r="E7" s="515">
        <v>5531</v>
      </c>
      <c r="F7" s="516">
        <v>-3068</v>
      </c>
      <c r="G7" s="517">
        <v>2463</v>
      </c>
      <c r="H7" s="518">
        <v>0.41080977617207592</v>
      </c>
      <c r="I7" s="519">
        <v>-0.2</v>
      </c>
      <c r="J7" s="520">
        <v>0.2</v>
      </c>
      <c r="K7" s="512">
        <v>1253865</v>
      </c>
    </row>
    <row r="8" spans="1:256" s="428" customFormat="1" ht="48" hidden="1" customHeight="1">
      <c r="A8" s="511">
        <v>2011</v>
      </c>
      <c r="B8" s="512">
        <v>1251402</v>
      </c>
      <c r="C8" s="513">
        <v>14701</v>
      </c>
      <c r="D8" s="514">
        <v>9170</v>
      </c>
      <c r="E8" s="515">
        <v>5531</v>
      </c>
      <c r="F8" s="516">
        <v>-3068</v>
      </c>
      <c r="G8" s="517">
        <v>2463</v>
      </c>
      <c r="H8" s="518">
        <v>0.4419842704422719</v>
      </c>
      <c r="I8" s="519">
        <v>-0.24516502291030379</v>
      </c>
      <c r="J8" s="520">
        <v>0.19681924753196811</v>
      </c>
      <c r="K8" s="512">
        <v>1253865</v>
      </c>
    </row>
    <row r="9" spans="1:256" s="428" customFormat="1" ht="39.75" customHeight="1">
      <c r="A9" s="511">
        <v>2011</v>
      </c>
      <c r="B9" s="512">
        <v>1251402</v>
      </c>
      <c r="C9" s="513">
        <v>14701</v>
      </c>
      <c r="D9" s="514">
        <v>9170</v>
      </c>
      <c r="E9" s="515">
        <v>5531</v>
      </c>
      <c r="F9" s="516">
        <v>-3068</v>
      </c>
      <c r="G9" s="517">
        <v>2463</v>
      </c>
      <c r="H9" s="518">
        <v>0.4</v>
      </c>
      <c r="I9" s="519">
        <v>-0.2</v>
      </c>
      <c r="J9" s="520">
        <v>0.2</v>
      </c>
      <c r="K9" s="512">
        <v>1253865</v>
      </c>
    </row>
    <row r="10" spans="1:256" ht="39.75" customHeight="1">
      <c r="A10" s="511">
        <v>2012</v>
      </c>
      <c r="B10" s="512">
        <v>1253865</v>
      </c>
      <c r="C10" s="513">
        <v>14494</v>
      </c>
      <c r="D10" s="514">
        <v>9343</v>
      </c>
      <c r="E10" s="515">
        <v>5151</v>
      </c>
      <c r="F10" s="516">
        <v>-1800</v>
      </c>
      <c r="G10" s="517">
        <v>3351</v>
      </c>
      <c r="H10" s="518">
        <v>0.41080977617207592</v>
      </c>
      <c r="I10" s="519">
        <v>-0.14355612446315991</v>
      </c>
      <c r="J10" s="520">
        <v>0.26725365170891602</v>
      </c>
      <c r="K10" s="512">
        <v>1257216</v>
      </c>
    </row>
    <row r="11" spans="1:256" ht="39.75" customHeight="1">
      <c r="A11" s="511">
        <v>2013</v>
      </c>
      <c r="B11" s="512">
        <v>1257216</v>
      </c>
      <c r="C11" s="513">
        <v>13688</v>
      </c>
      <c r="D11" s="514">
        <v>9440</v>
      </c>
      <c r="E11" s="521">
        <v>4248</v>
      </c>
      <c r="F11" s="516">
        <v>-1900</v>
      </c>
      <c r="G11" s="517">
        <v>2348</v>
      </c>
      <c r="H11" s="522">
        <v>0.33788943188759929</v>
      </c>
      <c r="I11" s="519">
        <v>-0.1</v>
      </c>
      <c r="J11" s="520">
        <v>0.18676186112807983</v>
      </c>
      <c r="K11" s="512">
        <v>1259564</v>
      </c>
    </row>
    <row r="12" spans="1:256" ht="39.75" customHeight="1">
      <c r="A12" s="511">
        <v>2014</v>
      </c>
      <c r="B12" s="512">
        <v>1259564</v>
      </c>
      <c r="C12" s="513">
        <v>13415</v>
      </c>
      <c r="D12" s="514">
        <v>9682</v>
      </c>
      <c r="E12" s="521">
        <v>3733</v>
      </c>
      <c r="F12" s="516">
        <v>-1850</v>
      </c>
      <c r="G12" s="517">
        <v>1883</v>
      </c>
      <c r="H12" s="522">
        <v>0.3</v>
      </c>
      <c r="I12" s="519">
        <v>-0.2</v>
      </c>
      <c r="J12" s="520">
        <v>0.1</v>
      </c>
      <c r="K12" s="512">
        <v>1261447</v>
      </c>
    </row>
    <row r="13" spans="1:256" ht="39.75" customHeight="1">
      <c r="A13" s="511">
        <v>2015</v>
      </c>
      <c r="B13" s="512">
        <v>1261447</v>
      </c>
      <c r="C13" s="513">
        <v>12738</v>
      </c>
      <c r="D13" s="514">
        <v>9747</v>
      </c>
      <c r="E13" s="521">
        <v>2991</v>
      </c>
      <c r="F13" s="516">
        <v>-1850</v>
      </c>
      <c r="G13" s="517">
        <v>1141</v>
      </c>
      <c r="H13" s="522">
        <v>0.2</v>
      </c>
      <c r="I13" s="519">
        <v>-0.1</v>
      </c>
      <c r="J13" s="520">
        <v>0.1</v>
      </c>
      <c r="K13" s="512">
        <v>1262588</v>
      </c>
    </row>
    <row r="14" spans="1:256" ht="39.75" customHeight="1">
      <c r="A14" s="511">
        <v>2016</v>
      </c>
      <c r="B14" s="523">
        <v>1262588</v>
      </c>
      <c r="C14" s="513">
        <v>13082</v>
      </c>
      <c r="D14" s="514">
        <v>10174</v>
      </c>
      <c r="E14" s="521">
        <v>2908</v>
      </c>
      <c r="F14" s="516">
        <v>-1950</v>
      </c>
      <c r="G14" s="517">
        <v>958</v>
      </c>
      <c r="H14" s="522">
        <v>0.23032057963484526</v>
      </c>
      <c r="I14" s="519">
        <v>-0.1</v>
      </c>
      <c r="J14" s="520">
        <v>7.58758993432537E-2</v>
      </c>
      <c r="K14" s="512">
        <v>1263546</v>
      </c>
    </row>
    <row r="15" spans="1:256" ht="39.75" customHeight="1">
      <c r="A15" s="511">
        <v>2017</v>
      </c>
      <c r="B15" s="512">
        <v>1263546</v>
      </c>
      <c r="C15" s="513">
        <v>13479</v>
      </c>
      <c r="D15" s="514">
        <v>10140</v>
      </c>
      <c r="E15" s="521">
        <v>3339</v>
      </c>
      <c r="F15" s="516">
        <v>-1850</v>
      </c>
      <c r="G15" s="517">
        <v>1489</v>
      </c>
      <c r="H15" s="522">
        <v>0.26425630724959753</v>
      </c>
      <c r="I15" s="519">
        <v>-0.2</v>
      </c>
      <c r="J15" s="520">
        <v>0.11784295941738568</v>
      </c>
      <c r="K15" s="512">
        <v>1265035</v>
      </c>
    </row>
    <row r="16" spans="1:256" ht="39.75" customHeight="1">
      <c r="A16" s="511">
        <v>2018</v>
      </c>
      <c r="B16" s="512">
        <v>1265035</v>
      </c>
      <c r="C16" s="513">
        <v>12965</v>
      </c>
      <c r="D16" s="514">
        <v>10787</v>
      </c>
      <c r="E16" s="521">
        <v>2178</v>
      </c>
      <c r="F16" s="516">
        <v>-1850</v>
      </c>
      <c r="G16" s="517">
        <v>328</v>
      </c>
      <c r="H16" s="522">
        <v>0.17216914947017276</v>
      </c>
      <c r="I16" s="519">
        <v>-0.14624101309449938</v>
      </c>
      <c r="J16" s="520">
        <v>0.1</v>
      </c>
      <c r="K16" s="512">
        <v>1265363</v>
      </c>
    </row>
    <row r="17" spans="1:13" ht="39.75" customHeight="1">
      <c r="A17" s="511">
        <v>2019</v>
      </c>
      <c r="B17" s="512">
        <v>1265363</v>
      </c>
      <c r="C17" s="513">
        <v>12862</v>
      </c>
      <c r="D17" s="514">
        <v>11174</v>
      </c>
      <c r="E17" s="521">
        <v>1688</v>
      </c>
      <c r="F17" s="516">
        <v>-1850</v>
      </c>
      <c r="G17" s="517">
        <v>-162</v>
      </c>
      <c r="H17" s="522">
        <v>0.13340045504728681</v>
      </c>
      <c r="I17" s="519">
        <v>-0.14620310535395772</v>
      </c>
      <c r="J17" s="520">
        <v>0</v>
      </c>
      <c r="K17" s="512">
        <v>1265201</v>
      </c>
      <c r="M17" s="47"/>
    </row>
    <row r="18" spans="1:13" ht="39.75" customHeight="1">
      <c r="A18" s="511">
        <v>2020</v>
      </c>
      <c r="B18" s="512">
        <v>1265201</v>
      </c>
      <c r="C18" s="513">
        <v>13465</v>
      </c>
      <c r="D18" s="514">
        <v>11060</v>
      </c>
      <c r="E18" s="521">
        <v>2405</v>
      </c>
      <c r="F18" s="516">
        <v>-1850</v>
      </c>
      <c r="G18" s="517">
        <v>555</v>
      </c>
      <c r="H18" s="522">
        <v>0.19008837330985354</v>
      </c>
      <c r="I18" s="519">
        <v>-0.2</v>
      </c>
      <c r="J18" s="520">
        <v>-9.9116266901464745E-3</v>
      </c>
      <c r="K18" s="512">
        <v>1265756</v>
      </c>
      <c r="M18" s="47"/>
    </row>
    <row r="19" spans="1:13" ht="39.75" customHeight="1">
      <c r="A19" s="511">
        <v>2021</v>
      </c>
      <c r="B19" s="512">
        <v>1265756</v>
      </c>
      <c r="C19" s="513">
        <v>12982</v>
      </c>
      <c r="D19" s="514">
        <v>13274</v>
      </c>
      <c r="E19" s="521">
        <f>C19-D19</f>
        <v>-292</v>
      </c>
      <c r="F19" s="516">
        <v>-1850</v>
      </c>
      <c r="G19" s="517">
        <f>E19+F19</f>
        <v>-2142</v>
      </c>
      <c r="H19" s="522">
        <v>0</v>
      </c>
      <c r="I19" s="519">
        <v>-0.2</v>
      </c>
      <c r="J19" s="520">
        <v>-0.2</v>
      </c>
      <c r="K19" s="512">
        <v>1263614</v>
      </c>
      <c r="M19" s="47"/>
    </row>
    <row r="20" spans="1:13" ht="39.75" customHeight="1" thickBot="1">
      <c r="A20" s="524">
        <v>2022</v>
      </c>
      <c r="B20" s="525">
        <v>1263614</v>
      </c>
      <c r="C20" s="526">
        <v>12096</v>
      </c>
      <c r="D20" s="527">
        <v>12938</v>
      </c>
      <c r="E20" s="528">
        <f>C20-D20</f>
        <v>-842</v>
      </c>
      <c r="F20" s="529">
        <v>-1850</v>
      </c>
      <c r="G20" s="530">
        <f>E20+F20</f>
        <v>-2692</v>
      </c>
      <c r="H20" s="531">
        <v>-0.1</v>
      </c>
      <c r="I20" s="532">
        <v>-0.1</v>
      </c>
      <c r="J20" s="533">
        <v>-0.2</v>
      </c>
      <c r="K20" s="525">
        <v>1260922</v>
      </c>
      <c r="M20" s="47"/>
    </row>
    <row r="21" spans="1:13" ht="15.75" customHeight="1">
      <c r="H21" s="534"/>
      <c r="I21" s="534"/>
      <c r="J21" s="534"/>
    </row>
    <row r="22" spans="1:13" ht="16.5" customHeight="1">
      <c r="A22" s="299" t="s">
        <v>389</v>
      </c>
      <c r="E22" s="47"/>
    </row>
  </sheetData>
  <mergeCells count="1">
    <mergeCell ref="A1:G1"/>
  </mergeCells>
  <hyperlinks>
    <hyperlink ref="A1" location="CONTENT!A1" display="Back to table of contents" xr:uid="{1CC768DD-4AE9-4E05-9C7C-E84131F83CCE}"/>
  </hyperlinks>
  <pageMargins left="0.82677165354330717" right="0.35433070866141736" top="0.70866141732283472" bottom="0.59055118110236227" header="0.51181102362204722" footer="0.51181102362204722"/>
  <pageSetup paperSize="9" orientation="landscape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819391-47B4-4500-A5EB-83CD8AD59689}">
  <dimension ref="A1:IV21"/>
  <sheetViews>
    <sheetView showGridLines="0" workbookViewId="0">
      <pane xSplit="1" ySplit="7" topLeftCell="B8" activePane="bottomRight" state="frozen"/>
      <selection pane="topRight"/>
      <selection pane="bottomLeft"/>
      <selection pane="bottomRight" activeCell="B9" sqref="B9"/>
    </sheetView>
  </sheetViews>
  <sheetFormatPr defaultColWidth="9.109375" defaultRowHeight="15.6"/>
  <cols>
    <col min="1" max="1" width="9" style="16" customWidth="1"/>
    <col min="2" max="2" width="12.33203125" style="16" customWidth="1"/>
    <col min="3" max="4" width="9.88671875" style="16" customWidth="1"/>
    <col min="5" max="5" width="10.44140625" style="16" customWidth="1"/>
    <col min="6" max="6" width="13.109375" style="16" customWidth="1"/>
    <col min="7" max="7" width="10.33203125" style="16" customWidth="1"/>
    <col min="8" max="8" width="11" style="16" customWidth="1"/>
    <col min="9" max="9" width="11.6640625" style="16" customWidth="1"/>
    <col min="10" max="10" width="10" style="16" customWidth="1"/>
    <col min="11" max="11" width="13.6640625" style="16" customWidth="1"/>
    <col min="12" max="12" width="6.109375" style="16" customWidth="1"/>
    <col min="13" max="16384" width="9.109375" style="16"/>
  </cols>
  <sheetData>
    <row r="1" spans="1:256">
      <c r="A1" s="5498" t="s">
        <v>117</v>
      </c>
      <c r="B1" s="5498"/>
      <c r="C1" s="5498"/>
      <c r="D1" s="5498"/>
      <c r="E1" s="5498"/>
      <c r="F1" s="5498"/>
      <c r="G1" s="5498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  <c r="BA1" s="15"/>
      <c r="BB1" s="15"/>
      <c r="BC1" s="15"/>
      <c r="BD1" s="15"/>
      <c r="BE1" s="15"/>
      <c r="BF1" s="15"/>
      <c r="BG1" s="15"/>
      <c r="BH1" s="15"/>
      <c r="BI1" s="15"/>
      <c r="BJ1" s="15"/>
      <c r="BK1" s="15"/>
      <c r="BL1" s="15"/>
      <c r="BM1" s="15"/>
      <c r="BN1" s="15"/>
      <c r="BO1" s="15"/>
      <c r="BP1" s="15"/>
      <c r="BQ1" s="15"/>
      <c r="BR1" s="15"/>
      <c r="BS1" s="15"/>
      <c r="BT1" s="15"/>
      <c r="BU1" s="15"/>
      <c r="BV1" s="15"/>
      <c r="BW1" s="15"/>
      <c r="BX1" s="15"/>
      <c r="BY1" s="15"/>
      <c r="BZ1" s="15"/>
      <c r="CA1" s="15"/>
      <c r="CB1" s="15"/>
      <c r="CC1" s="15"/>
      <c r="CD1" s="15"/>
      <c r="CE1" s="15"/>
      <c r="CF1" s="15"/>
      <c r="CG1" s="15"/>
      <c r="CH1" s="15"/>
      <c r="CI1" s="15"/>
      <c r="CJ1" s="15"/>
      <c r="CK1" s="15"/>
      <c r="CL1" s="15"/>
      <c r="CM1" s="15"/>
      <c r="CN1" s="15"/>
      <c r="CO1" s="15"/>
      <c r="CP1" s="15"/>
      <c r="CQ1" s="15"/>
      <c r="CR1" s="15"/>
      <c r="CS1" s="15"/>
      <c r="CT1" s="15"/>
      <c r="CU1" s="15"/>
      <c r="CV1" s="15"/>
      <c r="CW1" s="15"/>
      <c r="CX1" s="15"/>
      <c r="CY1" s="15"/>
      <c r="CZ1" s="15"/>
      <c r="DA1" s="15"/>
      <c r="DB1" s="15"/>
      <c r="DC1" s="15"/>
      <c r="DD1" s="15"/>
      <c r="DE1" s="15"/>
      <c r="DF1" s="15"/>
      <c r="DG1" s="15"/>
      <c r="DH1" s="15"/>
      <c r="DI1" s="15"/>
      <c r="DJ1" s="15"/>
      <c r="DK1" s="15"/>
      <c r="DL1" s="15"/>
      <c r="DM1" s="15"/>
      <c r="DN1" s="15"/>
      <c r="DO1" s="15"/>
      <c r="DP1" s="15"/>
      <c r="DQ1" s="15"/>
      <c r="DR1" s="15"/>
      <c r="DS1" s="15"/>
      <c r="DT1" s="15"/>
      <c r="DU1" s="15"/>
      <c r="DV1" s="15"/>
      <c r="DW1" s="15"/>
      <c r="DX1" s="15"/>
      <c r="DY1" s="15"/>
      <c r="DZ1" s="15"/>
      <c r="EA1" s="15"/>
      <c r="EB1" s="15"/>
      <c r="EC1" s="15"/>
      <c r="ED1" s="15"/>
      <c r="EE1" s="15"/>
      <c r="EF1" s="15"/>
      <c r="EG1" s="15"/>
      <c r="EH1" s="15"/>
      <c r="EI1" s="15"/>
      <c r="EJ1" s="15"/>
      <c r="EK1" s="15"/>
      <c r="EL1" s="15"/>
      <c r="EM1" s="15"/>
      <c r="EN1" s="15"/>
      <c r="EO1" s="15"/>
      <c r="EP1" s="15"/>
      <c r="EQ1" s="15"/>
      <c r="ER1" s="15"/>
      <c r="ES1" s="15"/>
      <c r="ET1" s="15"/>
      <c r="EU1" s="15"/>
      <c r="EV1" s="15"/>
      <c r="EW1" s="15"/>
      <c r="EX1" s="15"/>
      <c r="EY1" s="15"/>
      <c r="EZ1" s="15"/>
      <c r="FA1" s="15"/>
      <c r="FB1" s="15"/>
      <c r="FC1" s="15"/>
      <c r="FD1" s="15"/>
      <c r="FE1" s="15"/>
      <c r="FF1" s="15"/>
      <c r="FG1" s="15"/>
      <c r="FH1" s="15"/>
      <c r="FI1" s="15"/>
      <c r="FJ1" s="15"/>
      <c r="FK1" s="15"/>
      <c r="FL1" s="15"/>
      <c r="FM1" s="15"/>
      <c r="FN1" s="15"/>
      <c r="FO1" s="15"/>
      <c r="FP1" s="15"/>
      <c r="FQ1" s="15"/>
      <c r="FR1" s="15"/>
      <c r="FS1" s="15"/>
      <c r="FT1" s="15"/>
      <c r="FU1" s="15"/>
      <c r="FV1" s="15"/>
      <c r="FW1" s="15"/>
      <c r="FX1" s="15"/>
      <c r="FY1" s="15"/>
      <c r="FZ1" s="15"/>
      <c r="GA1" s="15"/>
      <c r="GB1" s="15"/>
      <c r="GC1" s="15"/>
      <c r="GD1" s="15"/>
      <c r="GE1" s="15"/>
      <c r="GF1" s="15"/>
      <c r="GG1" s="15"/>
      <c r="GH1" s="15"/>
      <c r="GI1" s="15"/>
      <c r="GJ1" s="15"/>
      <c r="GK1" s="15"/>
      <c r="GL1" s="15"/>
      <c r="GM1" s="15"/>
      <c r="GN1" s="15"/>
      <c r="GO1" s="15"/>
      <c r="GP1" s="15"/>
      <c r="GQ1" s="15"/>
      <c r="GR1" s="15"/>
      <c r="GS1" s="15"/>
      <c r="GT1" s="15"/>
      <c r="GU1" s="15"/>
      <c r="GV1" s="15"/>
      <c r="GW1" s="15"/>
      <c r="GX1" s="15"/>
      <c r="GY1" s="15"/>
      <c r="GZ1" s="15"/>
      <c r="HA1" s="15"/>
      <c r="HB1" s="15"/>
      <c r="HC1" s="15"/>
      <c r="HD1" s="15"/>
      <c r="HE1" s="15"/>
      <c r="HF1" s="15"/>
      <c r="HG1" s="15"/>
      <c r="HH1" s="15"/>
      <c r="HI1" s="15"/>
      <c r="HJ1" s="15"/>
      <c r="HK1" s="15"/>
      <c r="HL1" s="15"/>
      <c r="HM1" s="15"/>
      <c r="HN1" s="15"/>
      <c r="HO1" s="15"/>
      <c r="HP1" s="15"/>
      <c r="HQ1" s="15"/>
      <c r="HR1" s="15"/>
      <c r="HS1" s="15"/>
      <c r="HT1" s="15"/>
      <c r="HU1" s="15"/>
      <c r="HV1" s="15"/>
      <c r="HW1" s="15"/>
      <c r="HX1" s="15"/>
      <c r="HY1" s="15"/>
      <c r="HZ1" s="15"/>
      <c r="IA1" s="15"/>
      <c r="IB1" s="15"/>
      <c r="IC1" s="15"/>
      <c r="ID1" s="15"/>
      <c r="IE1" s="15"/>
      <c r="IF1" s="15"/>
      <c r="IG1" s="15"/>
      <c r="IH1" s="15"/>
      <c r="II1" s="15"/>
      <c r="IJ1" s="15"/>
      <c r="IK1" s="15"/>
      <c r="IL1" s="15"/>
      <c r="IM1" s="15"/>
      <c r="IN1" s="15"/>
      <c r="IO1" s="15"/>
      <c r="IP1" s="15"/>
      <c r="IQ1" s="15"/>
      <c r="IR1" s="15"/>
      <c r="IS1" s="15"/>
      <c r="IT1" s="15"/>
      <c r="IU1" s="15"/>
      <c r="IV1" s="15"/>
    </row>
    <row r="2" spans="1:256">
      <c r="A2" s="21" t="s">
        <v>390</v>
      </c>
    </row>
    <row r="3" spans="1:256" ht="21" customHeight="1" thickBot="1"/>
    <row r="4" spans="1:256" s="428" customFormat="1" ht="30" customHeight="1" thickBot="1">
      <c r="A4" s="418"/>
      <c r="B4" s="491" t="s">
        <v>371</v>
      </c>
      <c r="C4" s="492"/>
      <c r="D4" s="493" t="s">
        <v>372</v>
      </c>
      <c r="E4" s="494"/>
      <c r="F4" s="495" t="s">
        <v>373</v>
      </c>
      <c r="G4" s="491" t="s">
        <v>374</v>
      </c>
      <c r="H4" s="535"/>
      <c r="I4" s="496" t="s">
        <v>375</v>
      </c>
      <c r="J4" s="536"/>
      <c r="K4" s="491" t="s">
        <v>376</v>
      </c>
    </row>
    <row r="5" spans="1:256" s="428" customFormat="1" ht="27" customHeight="1">
      <c r="A5" s="497" t="s">
        <v>377</v>
      </c>
      <c r="B5" s="498" t="s">
        <v>378</v>
      </c>
      <c r="C5" s="497" t="s">
        <v>379</v>
      </c>
      <c r="D5" s="499" t="s">
        <v>380</v>
      </c>
      <c r="E5" s="500" t="s">
        <v>381</v>
      </c>
      <c r="F5" s="498" t="s">
        <v>388</v>
      </c>
      <c r="G5" s="498" t="s">
        <v>383</v>
      </c>
      <c r="H5" s="497" t="s">
        <v>381</v>
      </c>
      <c r="I5" s="499" t="s">
        <v>391</v>
      </c>
      <c r="J5" s="500" t="s">
        <v>374</v>
      </c>
      <c r="K5" s="502" t="s">
        <v>385</v>
      </c>
    </row>
    <row r="6" spans="1:256" s="428" customFormat="1" ht="30" customHeight="1" thickBot="1">
      <c r="A6" s="503"/>
      <c r="B6" s="504" t="s">
        <v>386</v>
      </c>
      <c r="C6" s="421" t="s">
        <v>387</v>
      </c>
      <c r="D6" s="422"/>
      <c r="E6" s="506" t="s">
        <v>383</v>
      </c>
      <c r="F6" s="507"/>
      <c r="G6" s="537"/>
      <c r="H6" s="421" t="s">
        <v>383</v>
      </c>
      <c r="I6" s="422" t="s">
        <v>392</v>
      </c>
      <c r="J6" s="506"/>
      <c r="K6" s="507"/>
    </row>
    <row r="7" spans="1:256" s="428" customFormat="1" ht="65.25" hidden="1" customHeight="1">
      <c r="A7" s="511">
        <v>2011</v>
      </c>
      <c r="B7" s="538">
        <v>1211181</v>
      </c>
      <c r="C7" s="539">
        <v>14002</v>
      </c>
      <c r="D7" s="540">
        <v>8951</v>
      </c>
      <c r="E7" s="541">
        <v>5051</v>
      </c>
      <c r="F7" s="542">
        <v>-3030</v>
      </c>
      <c r="G7" s="543">
        <v>2021</v>
      </c>
      <c r="H7" s="544">
        <v>0.4</v>
      </c>
      <c r="I7" s="545">
        <v>-0.2</v>
      </c>
      <c r="J7" s="546">
        <v>0.2</v>
      </c>
      <c r="K7" s="538">
        <v>1213202</v>
      </c>
    </row>
    <row r="8" spans="1:256" s="428" customFormat="1" ht="54.75" hidden="1" customHeight="1">
      <c r="A8" s="511">
        <v>2011</v>
      </c>
      <c r="B8" s="538">
        <v>1211181</v>
      </c>
      <c r="C8" s="539">
        <v>14002</v>
      </c>
      <c r="D8" s="540">
        <v>8951</v>
      </c>
      <c r="E8" s="541">
        <v>5051</v>
      </c>
      <c r="F8" s="542">
        <v>-3030</v>
      </c>
      <c r="G8" s="543">
        <v>2021</v>
      </c>
      <c r="H8" s="544">
        <v>0.4</v>
      </c>
      <c r="I8" s="545">
        <v>-0.2</v>
      </c>
      <c r="J8" s="546">
        <v>0.2</v>
      </c>
      <c r="K8" s="538">
        <v>1213202</v>
      </c>
    </row>
    <row r="9" spans="1:256" s="428" customFormat="1" ht="45" customHeight="1">
      <c r="A9" s="511">
        <v>2011</v>
      </c>
      <c r="B9" s="538">
        <v>1211181</v>
      </c>
      <c r="C9" s="539">
        <v>14002</v>
      </c>
      <c r="D9" s="540">
        <v>8951</v>
      </c>
      <c r="E9" s="541">
        <v>8051</v>
      </c>
      <c r="F9" s="542">
        <v>-3030</v>
      </c>
      <c r="G9" s="543">
        <v>2021</v>
      </c>
      <c r="H9" s="544">
        <v>0.4</v>
      </c>
      <c r="I9" s="545">
        <v>-0.2</v>
      </c>
      <c r="J9" s="546">
        <v>0.2</v>
      </c>
      <c r="K9" s="538">
        <v>1213202</v>
      </c>
    </row>
    <row r="10" spans="1:256" ht="45" customHeight="1">
      <c r="A10" s="511">
        <v>2012</v>
      </c>
      <c r="B10" s="538">
        <v>1213202</v>
      </c>
      <c r="C10" s="539">
        <v>13766</v>
      </c>
      <c r="D10" s="540">
        <v>9103</v>
      </c>
      <c r="E10" s="541">
        <v>4663</v>
      </c>
      <c r="F10" s="542">
        <v>-1732</v>
      </c>
      <c r="G10" s="543">
        <v>2931</v>
      </c>
      <c r="H10" s="544">
        <v>0.4</v>
      </c>
      <c r="I10" s="545">
        <v>-0.2</v>
      </c>
      <c r="J10" s="546">
        <v>0.2</v>
      </c>
      <c r="K10" s="538">
        <v>1216133</v>
      </c>
    </row>
    <row r="11" spans="1:256" ht="45" customHeight="1">
      <c r="A11" s="511">
        <v>2013</v>
      </c>
      <c r="B11" s="512">
        <v>1216133</v>
      </c>
      <c r="C11" s="547">
        <v>12986</v>
      </c>
      <c r="D11" s="548">
        <v>9231</v>
      </c>
      <c r="E11" s="521">
        <v>3755</v>
      </c>
      <c r="F11" s="542">
        <v>-1828</v>
      </c>
      <c r="G11" s="543">
        <v>1927</v>
      </c>
      <c r="H11" s="544">
        <v>0.30876557087094914</v>
      </c>
      <c r="I11" s="545">
        <v>-0.1</v>
      </c>
      <c r="J11" s="546">
        <v>0.16</v>
      </c>
      <c r="K11" s="538">
        <v>1218060</v>
      </c>
    </row>
    <row r="12" spans="1:256" ht="45" customHeight="1">
      <c r="A12" s="511">
        <v>2014</v>
      </c>
      <c r="B12" s="512">
        <v>1218060</v>
      </c>
      <c r="C12" s="547">
        <v>12727</v>
      </c>
      <c r="D12" s="548">
        <v>9438</v>
      </c>
      <c r="E12" s="521">
        <v>3289</v>
      </c>
      <c r="F12" s="542">
        <v>-1690</v>
      </c>
      <c r="G12" s="543">
        <v>1599</v>
      </c>
      <c r="H12" s="544">
        <v>0.3</v>
      </c>
      <c r="I12" s="545">
        <v>-0.2</v>
      </c>
      <c r="J12" s="546">
        <v>0.1</v>
      </c>
      <c r="K12" s="538">
        <v>1219659</v>
      </c>
    </row>
    <row r="13" spans="1:256" ht="45" customHeight="1" thickBot="1">
      <c r="A13" s="511">
        <v>2015</v>
      </c>
      <c r="B13" s="512">
        <v>1219659</v>
      </c>
      <c r="C13" s="547">
        <v>12057</v>
      </c>
      <c r="D13" s="548">
        <v>9496</v>
      </c>
      <c r="E13" s="521">
        <v>2561</v>
      </c>
      <c r="F13" s="542">
        <v>-1690</v>
      </c>
      <c r="G13" s="543">
        <v>871</v>
      </c>
      <c r="H13" s="544">
        <v>0.2</v>
      </c>
      <c r="I13" s="545">
        <v>-0.1</v>
      </c>
      <c r="J13" s="546">
        <v>0.1</v>
      </c>
      <c r="K13" s="538">
        <v>1220530</v>
      </c>
    </row>
    <row r="14" spans="1:256" ht="45" customHeight="1">
      <c r="A14" s="511">
        <v>2016</v>
      </c>
      <c r="B14" s="549">
        <v>1220530</v>
      </c>
      <c r="C14" s="547">
        <v>12330</v>
      </c>
      <c r="D14" s="548">
        <v>9920</v>
      </c>
      <c r="E14" s="521">
        <v>2410</v>
      </c>
      <c r="F14" s="542">
        <v>-1790</v>
      </c>
      <c r="G14" s="543">
        <v>620</v>
      </c>
      <c r="H14" s="544">
        <v>0.19745520388683604</v>
      </c>
      <c r="I14" s="545">
        <v>-0.14665759956740104</v>
      </c>
      <c r="J14" s="546">
        <v>5.0797604319434995E-2</v>
      </c>
      <c r="K14" s="538">
        <v>1221150</v>
      </c>
    </row>
    <row r="15" spans="1:256" ht="45" customHeight="1">
      <c r="A15" s="511">
        <v>2017</v>
      </c>
      <c r="B15" s="512">
        <v>1221150</v>
      </c>
      <c r="C15" s="547">
        <v>12671</v>
      </c>
      <c r="D15" s="548">
        <v>9914</v>
      </c>
      <c r="E15" s="521">
        <v>2757</v>
      </c>
      <c r="F15" s="542">
        <v>-1690</v>
      </c>
      <c r="G15" s="543">
        <v>1067</v>
      </c>
      <c r="H15" s="544">
        <v>0.2257707898292593</v>
      </c>
      <c r="I15" s="545">
        <v>-0.13839413667444622</v>
      </c>
      <c r="J15" s="546">
        <v>8.7376653154813078E-2</v>
      </c>
      <c r="K15" s="538">
        <v>1222217</v>
      </c>
    </row>
    <row r="16" spans="1:256" ht="45" customHeight="1">
      <c r="A16" s="511">
        <v>2018</v>
      </c>
      <c r="B16" s="512">
        <v>1222217</v>
      </c>
      <c r="C16" s="547">
        <v>12202</v>
      </c>
      <c r="D16" s="548">
        <v>10521</v>
      </c>
      <c r="E16" s="521">
        <v>1681</v>
      </c>
      <c r="F16" s="542">
        <v>-1690</v>
      </c>
      <c r="G16" s="543">
        <v>-9</v>
      </c>
      <c r="H16" s="544">
        <v>0.13753695129424642</v>
      </c>
      <c r="I16" s="545">
        <v>-0.13827331807690452</v>
      </c>
      <c r="J16" s="546">
        <v>-7.363667826580933E-4</v>
      </c>
      <c r="K16" s="538">
        <v>1222208</v>
      </c>
    </row>
    <row r="17" spans="1:12" ht="45" customHeight="1">
      <c r="A17" s="511">
        <v>2019</v>
      </c>
      <c r="B17" s="512">
        <v>1222208</v>
      </c>
      <c r="C17" s="547">
        <v>12056</v>
      </c>
      <c r="D17" s="548">
        <v>10911</v>
      </c>
      <c r="E17" s="521">
        <v>1145</v>
      </c>
      <c r="F17" s="542">
        <v>-1690</v>
      </c>
      <c r="G17" s="543">
        <v>-545</v>
      </c>
      <c r="H17" s="544">
        <v>9.3682908310205787E-2</v>
      </c>
      <c r="I17" s="545">
        <v>-0.13827433628318583</v>
      </c>
      <c r="J17" s="546">
        <v>-4.4591427972980047E-2</v>
      </c>
      <c r="K17" s="538">
        <v>1221663</v>
      </c>
      <c r="L17" s="108"/>
    </row>
    <row r="18" spans="1:12" ht="45" customHeight="1">
      <c r="A18" s="511">
        <v>2020</v>
      </c>
      <c r="B18" s="512">
        <v>1221663</v>
      </c>
      <c r="C18" s="547">
        <v>12554</v>
      </c>
      <c r="D18" s="548">
        <v>10768</v>
      </c>
      <c r="E18" s="521">
        <v>1786</v>
      </c>
      <c r="F18" s="542">
        <v>-1690</v>
      </c>
      <c r="G18" s="543">
        <v>96</v>
      </c>
      <c r="H18" s="544">
        <v>0.14619416320212694</v>
      </c>
      <c r="I18" s="545">
        <v>-0.1383360222909264</v>
      </c>
      <c r="J18" s="546">
        <v>7.8581409112005451E-3</v>
      </c>
      <c r="K18" s="538">
        <v>1221759</v>
      </c>
      <c r="L18" s="108"/>
    </row>
    <row r="19" spans="1:12" ht="45" customHeight="1">
      <c r="A19" s="511">
        <v>2021</v>
      </c>
      <c r="B19" s="512">
        <v>1221759</v>
      </c>
      <c r="C19" s="547">
        <v>12108</v>
      </c>
      <c r="D19" s="548">
        <v>12990</v>
      </c>
      <c r="E19" s="521">
        <f>C19-D19</f>
        <v>-882</v>
      </c>
      <c r="F19" s="542">
        <v>-1690</v>
      </c>
      <c r="G19" s="543">
        <f>E19+F19</f>
        <v>-2572</v>
      </c>
      <c r="H19" s="544">
        <v>-0.1</v>
      </c>
      <c r="I19" s="545">
        <v>-0.1</v>
      </c>
      <c r="J19" s="546">
        <v>-0.2</v>
      </c>
      <c r="K19" s="538">
        <v>1219187</v>
      </c>
      <c r="L19" s="108"/>
    </row>
    <row r="20" spans="1:12" ht="45" customHeight="1" thickBot="1">
      <c r="A20" s="524">
        <v>2022</v>
      </c>
      <c r="B20" s="525">
        <v>1219187</v>
      </c>
      <c r="C20" s="550">
        <v>11223</v>
      </c>
      <c r="D20" s="551">
        <v>12581</v>
      </c>
      <c r="E20" s="528">
        <f>C20-D20</f>
        <v>-1358</v>
      </c>
      <c r="F20" s="552">
        <v>-1690</v>
      </c>
      <c r="G20" s="553">
        <f>E20+F20</f>
        <v>-3048</v>
      </c>
      <c r="H20" s="554">
        <v>-0.1</v>
      </c>
      <c r="I20" s="555">
        <v>-0.1</v>
      </c>
      <c r="J20" s="556">
        <v>-0.2</v>
      </c>
      <c r="K20" s="557">
        <v>1216139</v>
      </c>
      <c r="L20" s="108"/>
    </row>
    <row r="21" spans="1:12">
      <c r="E21" s="47"/>
    </row>
  </sheetData>
  <mergeCells count="1">
    <mergeCell ref="A1:G1"/>
  </mergeCells>
  <hyperlinks>
    <hyperlink ref="A1" location="CONTENT!A1" display="Back to table of contents" xr:uid="{9BC4CF04-1FE0-43D5-83A3-C734B91A76CA}"/>
  </hyperlinks>
  <pageMargins left="0.78740157480314965" right="0.23622047244094491" top="0.74803149606299213" bottom="0.23622047244094491" header="0.51181102362204722" footer="0.51181102362204722"/>
  <pageSetup paperSize="9" orientation="landscape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C8BD00-B958-47F0-AEA3-A4C8D1C56FC7}">
  <dimension ref="A1:IV20"/>
  <sheetViews>
    <sheetView showGridLines="0" workbookViewId="0">
      <pane xSplit="1" ySplit="6" topLeftCell="B7" activePane="bottomRight" state="frozen"/>
      <selection pane="topRight"/>
      <selection pane="bottomLeft"/>
      <selection pane="bottomRight" activeCell="B9" sqref="B9"/>
    </sheetView>
  </sheetViews>
  <sheetFormatPr defaultColWidth="15.33203125" defaultRowHeight="15.6"/>
  <cols>
    <col min="1" max="1" width="8.6640625" style="559" customWidth="1"/>
    <col min="2" max="2" width="12.5546875" style="559" customWidth="1"/>
    <col min="3" max="3" width="10.5546875" style="559" customWidth="1"/>
    <col min="4" max="4" width="10.44140625" style="559" customWidth="1"/>
    <col min="5" max="6" width="11.109375" style="559" customWidth="1"/>
    <col min="7" max="7" width="10.44140625" style="559" customWidth="1"/>
    <col min="8" max="10" width="12" style="559" customWidth="1"/>
    <col min="11" max="11" width="12.5546875" style="559" customWidth="1"/>
    <col min="12" max="12" width="5.88671875" style="16" customWidth="1"/>
    <col min="13" max="16384" width="15.33203125" style="559"/>
  </cols>
  <sheetData>
    <row r="1" spans="1:256" s="16" customFormat="1">
      <c r="A1" s="5498" t="s">
        <v>117</v>
      </c>
      <c r="B1" s="5498"/>
      <c r="C1" s="5498"/>
      <c r="D1" s="5498"/>
      <c r="E1" s="5498"/>
      <c r="F1" s="5498"/>
      <c r="G1" s="5498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  <c r="BA1" s="15"/>
      <c r="BB1" s="15"/>
      <c r="BC1" s="15"/>
      <c r="BD1" s="15"/>
      <c r="BE1" s="15"/>
      <c r="BF1" s="15"/>
      <c r="BG1" s="15"/>
      <c r="BH1" s="15"/>
      <c r="BI1" s="15"/>
      <c r="BJ1" s="15"/>
      <c r="BK1" s="15"/>
      <c r="BL1" s="15"/>
      <c r="BM1" s="15"/>
      <c r="BN1" s="15"/>
      <c r="BO1" s="15"/>
      <c r="BP1" s="15"/>
      <c r="BQ1" s="15"/>
      <c r="BR1" s="15"/>
      <c r="BS1" s="15"/>
      <c r="BT1" s="15"/>
      <c r="BU1" s="15"/>
      <c r="BV1" s="15"/>
      <c r="BW1" s="15"/>
      <c r="BX1" s="15"/>
      <c r="BY1" s="15"/>
      <c r="BZ1" s="15"/>
      <c r="CA1" s="15"/>
      <c r="CB1" s="15"/>
      <c r="CC1" s="15"/>
      <c r="CD1" s="15"/>
      <c r="CE1" s="15"/>
      <c r="CF1" s="15"/>
      <c r="CG1" s="15"/>
      <c r="CH1" s="15"/>
      <c r="CI1" s="15"/>
      <c r="CJ1" s="15"/>
      <c r="CK1" s="15"/>
      <c r="CL1" s="15"/>
      <c r="CM1" s="15"/>
      <c r="CN1" s="15"/>
      <c r="CO1" s="15"/>
      <c r="CP1" s="15"/>
      <c r="CQ1" s="15"/>
      <c r="CR1" s="15"/>
      <c r="CS1" s="15"/>
      <c r="CT1" s="15"/>
      <c r="CU1" s="15"/>
      <c r="CV1" s="15"/>
      <c r="CW1" s="15"/>
      <c r="CX1" s="15"/>
      <c r="CY1" s="15"/>
      <c r="CZ1" s="15"/>
      <c r="DA1" s="15"/>
      <c r="DB1" s="15"/>
      <c r="DC1" s="15"/>
      <c r="DD1" s="15"/>
      <c r="DE1" s="15"/>
      <c r="DF1" s="15"/>
      <c r="DG1" s="15"/>
      <c r="DH1" s="15"/>
      <c r="DI1" s="15"/>
      <c r="DJ1" s="15"/>
      <c r="DK1" s="15"/>
      <c r="DL1" s="15"/>
      <c r="DM1" s="15"/>
      <c r="DN1" s="15"/>
      <c r="DO1" s="15"/>
      <c r="DP1" s="15"/>
      <c r="DQ1" s="15"/>
      <c r="DR1" s="15"/>
      <c r="DS1" s="15"/>
      <c r="DT1" s="15"/>
      <c r="DU1" s="15"/>
      <c r="DV1" s="15"/>
      <c r="DW1" s="15"/>
      <c r="DX1" s="15"/>
      <c r="DY1" s="15"/>
      <c r="DZ1" s="15"/>
      <c r="EA1" s="15"/>
      <c r="EB1" s="15"/>
      <c r="EC1" s="15"/>
      <c r="ED1" s="15"/>
      <c r="EE1" s="15"/>
      <c r="EF1" s="15"/>
      <c r="EG1" s="15"/>
      <c r="EH1" s="15"/>
      <c r="EI1" s="15"/>
      <c r="EJ1" s="15"/>
      <c r="EK1" s="15"/>
      <c r="EL1" s="15"/>
      <c r="EM1" s="15"/>
      <c r="EN1" s="15"/>
      <c r="EO1" s="15"/>
      <c r="EP1" s="15"/>
      <c r="EQ1" s="15"/>
      <c r="ER1" s="15"/>
      <c r="ES1" s="15"/>
      <c r="ET1" s="15"/>
      <c r="EU1" s="15"/>
      <c r="EV1" s="15"/>
      <c r="EW1" s="15"/>
      <c r="EX1" s="15"/>
      <c r="EY1" s="15"/>
      <c r="EZ1" s="15"/>
      <c r="FA1" s="15"/>
      <c r="FB1" s="15"/>
      <c r="FC1" s="15"/>
      <c r="FD1" s="15"/>
      <c r="FE1" s="15"/>
      <c r="FF1" s="15"/>
      <c r="FG1" s="15"/>
      <c r="FH1" s="15"/>
      <c r="FI1" s="15"/>
      <c r="FJ1" s="15"/>
      <c r="FK1" s="15"/>
      <c r="FL1" s="15"/>
      <c r="FM1" s="15"/>
      <c r="FN1" s="15"/>
      <c r="FO1" s="15"/>
      <c r="FP1" s="15"/>
      <c r="FQ1" s="15"/>
      <c r="FR1" s="15"/>
      <c r="FS1" s="15"/>
      <c r="FT1" s="15"/>
      <c r="FU1" s="15"/>
      <c r="FV1" s="15"/>
      <c r="FW1" s="15"/>
      <c r="FX1" s="15"/>
      <c r="FY1" s="15"/>
      <c r="FZ1" s="15"/>
      <c r="GA1" s="15"/>
      <c r="GB1" s="15"/>
      <c r="GC1" s="15"/>
      <c r="GD1" s="15"/>
      <c r="GE1" s="15"/>
      <c r="GF1" s="15"/>
      <c r="GG1" s="15"/>
      <c r="GH1" s="15"/>
      <c r="GI1" s="15"/>
      <c r="GJ1" s="15"/>
      <c r="GK1" s="15"/>
      <c r="GL1" s="15"/>
      <c r="GM1" s="15"/>
      <c r="GN1" s="15"/>
      <c r="GO1" s="15"/>
      <c r="GP1" s="15"/>
      <c r="GQ1" s="15"/>
      <c r="GR1" s="15"/>
      <c r="GS1" s="15"/>
      <c r="GT1" s="15"/>
      <c r="GU1" s="15"/>
      <c r="GV1" s="15"/>
      <c r="GW1" s="15"/>
      <c r="GX1" s="15"/>
      <c r="GY1" s="15"/>
      <c r="GZ1" s="15"/>
      <c r="HA1" s="15"/>
      <c r="HB1" s="15"/>
      <c r="HC1" s="15"/>
      <c r="HD1" s="15"/>
      <c r="HE1" s="15"/>
      <c r="HF1" s="15"/>
      <c r="HG1" s="15"/>
      <c r="HH1" s="15"/>
      <c r="HI1" s="15"/>
      <c r="HJ1" s="15"/>
      <c r="HK1" s="15"/>
      <c r="HL1" s="15"/>
      <c r="HM1" s="15"/>
      <c r="HN1" s="15"/>
      <c r="HO1" s="15"/>
      <c r="HP1" s="15"/>
      <c r="HQ1" s="15"/>
      <c r="HR1" s="15"/>
      <c r="HS1" s="15"/>
      <c r="HT1" s="15"/>
      <c r="HU1" s="15"/>
      <c r="HV1" s="15"/>
      <c r="HW1" s="15"/>
      <c r="HX1" s="15"/>
      <c r="HY1" s="15"/>
      <c r="HZ1" s="15"/>
      <c r="IA1" s="15"/>
      <c r="IB1" s="15"/>
      <c r="IC1" s="15"/>
      <c r="ID1" s="15"/>
      <c r="IE1" s="15"/>
      <c r="IF1" s="15"/>
      <c r="IG1" s="15"/>
      <c r="IH1" s="15"/>
      <c r="II1" s="15"/>
      <c r="IJ1" s="15"/>
      <c r="IK1" s="15"/>
      <c r="IL1" s="15"/>
      <c r="IM1" s="15"/>
      <c r="IN1" s="15"/>
      <c r="IO1" s="15"/>
      <c r="IP1" s="15"/>
      <c r="IQ1" s="15"/>
      <c r="IR1" s="15"/>
      <c r="IS1" s="15"/>
      <c r="IT1" s="15"/>
      <c r="IU1" s="15"/>
      <c r="IV1" s="15"/>
    </row>
    <row r="2" spans="1:256" ht="22.5" customHeight="1">
      <c r="A2" s="558" t="s">
        <v>393</v>
      </c>
    </row>
    <row r="3" spans="1:256" ht="21" customHeight="1" thickBot="1"/>
    <row r="4" spans="1:256" s="566" customFormat="1" ht="27.6" customHeight="1" thickBot="1">
      <c r="A4" s="560"/>
      <c r="B4" s="5515" t="s">
        <v>394</v>
      </c>
      <c r="C4" s="561"/>
      <c r="D4" s="562" t="s">
        <v>372</v>
      </c>
      <c r="E4" s="563"/>
      <c r="F4" s="5515" t="s">
        <v>395</v>
      </c>
      <c r="G4" s="5515" t="s">
        <v>396</v>
      </c>
      <c r="H4" s="564"/>
      <c r="I4" s="565" t="s">
        <v>375</v>
      </c>
      <c r="J4" s="563"/>
      <c r="K4" s="5515" t="s">
        <v>397</v>
      </c>
      <c r="L4" s="428"/>
    </row>
    <row r="5" spans="1:256" s="566" customFormat="1" ht="22.95" customHeight="1">
      <c r="A5" s="567" t="s">
        <v>377</v>
      </c>
      <c r="B5" s="5516"/>
      <c r="C5" s="568" t="s">
        <v>398</v>
      </c>
      <c r="D5" s="569" t="s">
        <v>380</v>
      </c>
      <c r="E5" s="570" t="s">
        <v>381</v>
      </c>
      <c r="F5" s="5516"/>
      <c r="G5" s="5516"/>
      <c r="H5" s="571" t="s">
        <v>381</v>
      </c>
      <c r="I5" s="499" t="s">
        <v>391</v>
      </c>
      <c r="J5" s="572" t="s">
        <v>374</v>
      </c>
      <c r="K5" s="5516"/>
      <c r="L5" s="428"/>
    </row>
    <row r="6" spans="1:256" s="578" customFormat="1" ht="30" customHeight="1" thickBot="1">
      <c r="A6" s="573"/>
      <c r="B6" s="5517"/>
      <c r="C6" s="573"/>
      <c r="D6" s="574"/>
      <c r="E6" s="575" t="s">
        <v>383</v>
      </c>
      <c r="F6" s="5517"/>
      <c r="G6" s="5517"/>
      <c r="H6" s="576" t="s">
        <v>383</v>
      </c>
      <c r="I6" s="422" t="s">
        <v>392</v>
      </c>
      <c r="J6" s="577"/>
      <c r="K6" s="5517"/>
      <c r="L6" s="428"/>
    </row>
    <row r="7" spans="1:256" s="578" customFormat="1" ht="30" hidden="1" customHeight="1">
      <c r="A7" s="579">
        <v>2011</v>
      </c>
      <c r="B7" s="580">
        <v>40221</v>
      </c>
      <c r="C7" s="581">
        <v>699</v>
      </c>
      <c r="D7" s="582">
        <v>219</v>
      </c>
      <c r="E7" s="583">
        <v>480</v>
      </c>
      <c r="F7" s="584">
        <v>-38</v>
      </c>
      <c r="G7" s="585">
        <v>442</v>
      </c>
      <c r="H7" s="586">
        <v>1.2</v>
      </c>
      <c r="I7" s="587">
        <v>-0.1</v>
      </c>
      <c r="J7" s="588">
        <v>1.1000000000000001</v>
      </c>
      <c r="K7" s="589">
        <v>40663</v>
      </c>
      <c r="L7" s="428"/>
    </row>
    <row r="8" spans="1:256" s="578" customFormat="1" ht="52.5" hidden="1" customHeight="1">
      <c r="A8" s="579">
        <v>2011</v>
      </c>
      <c r="B8" s="580">
        <v>40221</v>
      </c>
      <c r="C8" s="581">
        <v>699</v>
      </c>
      <c r="D8" s="582">
        <v>219</v>
      </c>
      <c r="E8" s="583">
        <v>480</v>
      </c>
      <c r="F8" s="584">
        <v>-38</v>
      </c>
      <c r="G8" s="585">
        <v>442</v>
      </c>
      <c r="H8" s="586">
        <v>1.2</v>
      </c>
      <c r="I8" s="587">
        <v>-0.1</v>
      </c>
      <c r="J8" s="588">
        <v>1.1000000000000001</v>
      </c>
      <c r="K8" s="589">
        <v>40663</v>
      </c>
      <c r="L8" s="428"/>
    </row>
    <row r="9" spans="1:256" s="578" customFormat="1" ht="46.5" customHeight="1">
      <c r="A9" s="579">
        <v>2011</v>
      </c>
      <c r="B9" s="589">
        <v>40221</v>
      </c>
      <c r="C9" s="581">
        <v>699</v>
      </c>
      <c r="D9" s="582">
        <v>219</v>
      </c>
      <c r="E9" s="583">
        <v>480</v>
      </c>
      <c r="F9" s="584">
        <v>-38</v>
      </c>
      <c r="G9" s="585">
        <v>442</v>
      </c>
      <c r="H9" s="586">
        <v>1.2</v>
      </c>
      <c r="I9" s="587">
        <v>-0.1</v>
      </c>
      <c r="J9" s="588">
        <v>1.1000000000000001</v>
      </c>
      <c r="K9" s="589">
        <v>40663</v>
      </c>
      <c r="L9" s="428"/>
    </row>
    <row r="10" spans="1:256" ht="46.5" customHeight="1">
      <c r="A10" s="579">
        <v>2012</v>
      </c>
      <c r="B10" s="589">
        <v>40663</v>
      </c>
      <c r="C10" s="581">
        <v>728</v>
      </c>
      <c r="D10" s="582">
        <v>240</v>
      </c>
      <c r="E10" s="583">
        <v>488</v>
      </c>
      <c r="F10" s="584">
        <v>-68</v>
      </c>
      <c r="G10" s="585">
        <v>420</v>
      </c>
      <c r="H10" s="586">
        <v>1.2001082064776332</v>
      </c>
      <c r="I10" s="587">
        <v>-0.16722819270589973</v>
      </c>
      <c r="J10" s="588">
        <v>1.03</v>
      </c>
      <c r="K10" s="589">
        <v>41083</v>
      </c>
    </row>
    <row r="11" spans="1:256" ht="46.5" customHeight="1">
      <c r="A11" s="579">
        <v>2013</v>
      </c>
      <c r="B11" s="589">
        <v>41083</v>
      </c>
      <c r="C11" s="581">
        <v>702</v>
      </c>
      <c r="D11" s="582">
        <v>209</v>
      </c>
      <c r="E11" s="583">
        <v>493</v>
      </c>
      <c r="F11" s="584">
        <v>-72</v>
      </c>
      <c r="G11" s="585">
        <v>421</v>
      </c>
      <c r="H11" s="586">
        <v>1.2000097363873135</v>
      </c>
      <c r="I11" s="587">
        <v>-0.17525497164277193</v>
      </c>
      <c r="J11" s="588">
        <v>1.02</v>
      </c>
      <c r="K11" s="589">
        <v>41504</v>
      </c>
    </row>
    <row r="12" spans="1:256" ht="46.5" customHeight="1">
      <c r="A12" s="579">
        <v>2014</v>
      </c>
      <c r="B12" s="589">
        <v>41504</v>
      </c>
      <c r="C12" s="581">
        <v>688</v>
      </c>
      <c r="D12" s="582">
        <v>244</v>
      </c>
      <c r="E12" s="583">
        <v>444</v>
      </c>
      <c r="F12" s="584">
        <v>-160</v>
      </c>
      <c r="G12" s="585">
        <v>284</v>
      </c>
      <c r="H12" s="586">
        <v>1.1000000000000001</v>
      </c>
      <c r="I12" s="587">
        <v>-0.4</v>
      </c>
      <c r="J12" s="588">
        <v>0.7</v>
      </c>
      <c r="K12" s="589">
        <v>41788</v>
      </c>
    </row>
    <row r="13" spans="1:256" ht="46.5" customHeight="1">
      <c r="A13" s="579">
        <v>2015</v>
      </c>
      <c r="B13" s="589">
        <v>41788</v>
      </c>
      <c r="C13" s="581">
        <v>681</v>
      </c>
      <c r="D13" s="582">
        <v>251</v>
      </c>
      <c r="E13" s="583">
        <v>430</v>
      </c>
      <c r="F13" s="584">
        <v>-160</v>
      </c>
      <c r="G13" s="585">
        <v>270</v>
      </c>
      <c r="H13" s="586">
        <v>1</v>
      </c>
      <c r="I13" s="587">
        <v>-0.4</v>
      </c>
      <c r="J13" s="588">
        <v>0.6</v>
      </c>
      <c r="K13" s="589">
        <v>42058</v>
      </c>
    </row>
    <row r="14" spans="1:256" ht="46.5" customHeight="1">
      <c r="A14" s="579">
        <v>2016</v>
      </c>
      <c r="B14" s="589">
        <v>42058</v>
      </c>
      <c r="C14" s="581">
        <v>752</v>
      </c>
      <c r="D14" s="582">
        <v>254</v>
      </c>
      <c r="E14" s="583">
        <v>498</v>
      </c>
      <c r="F14" s="584">
        <v>-160</v>
      </c>
      <c r="G14" s="585">
        <v>338</v>
      </c>
      <c r="H14" s="586">
        <v>1.1840791288221029</v>
      </c>
      <c r="I14" s="587">
        <v>-0.3804270293404346</v>
      </c>
      <c r="J14" s="588">
        <v>0.80365209948166827</v>
      </c>
      <c r="K14" s="589">
        <v>42396</v>
      </c>
    </row>
    <row r="15" spans="1:256" ht="46.5" customHeight="1">
      <c r="A15" s="579">
        <v>2017</v>
      </c>
      <c r="B15" s="589">
        <v>42396</v>
      </c>
      <c r="C15" s="581">
        <v>808</v>
      </c>
      <c r="D15" s="582">
        <v>226</v>
      </c>
      <c r="E15" s="583">
        <v>582</v>
      </c>
      <c r="F15" s="584">
        <v>-160</v>
      </c>
      <c r="G15" s="585">
        <v>422</v>
      </c>
      <c r="H15" s="586">
        <v>1.3727710161335975</v>
      </c>
      <c r="I15" s="587">
        <v>-0.37739409378243227</v>
      </c>
      <c r="J15" s="588">
        <v>0.99537692235116526</v>
      </c>
      <c r="K15" s="589">
        <v>42818</v>
      </c>
    </row>
    <row r="16" spans="1:256" ht="46.5" customHeight="1">
      <c r="A16" s="579">
        <v>2018</v>
      </c>
      <c r="B16" s="589">
        <v>42818</v>
      </c>
      <c r="C16" s="581">
        <v>763</v>
      </c>
      <c r="D16" s="582">
        <v>266</v>
      </c>
      <c r="E16" s="583">
        <v>497</v>
      </c>
      <c r="F16" s="584">
        <v>-160</v>
      </c>
      <c r="G16" s="585">
        <v>337</v>
      </c>
      <c r="H16" s="586">
        <v>1.160726797141389</v>
      </c>
      <c r="I16" s="587">
        <v>-0.37367462282217762</v>
      </c>
      <c r="J16" s="588">
        <v>0.78705217431921137</v>
      </c>
      <c r="K16" s="589">
        <v>43155</v>
      </c>
    </row>
    <row r="17" spans="1:11" ht="46.5" customHeight="1">
      <c r="A17" s="579">
        <v>2019</v>
      </c>
      <c r="B17" s="589">
        <v>43155</v>
      </c>
      <c r="C17" s="581">
        <v>806</v>
      </c>
      <c r="D17" s="582">
        <v>263</v>
      </c>
      <c r="E17" s="583">
        <v>543</v>
      </c>
      <c r="F17" s="584">
        <v>-160</v>
      </c>
      <c r="G17" s="585">
        <v>383</v>
      </c>
      <c r="H17" s="586">
        <v>1.2582551268682656</v>
      </c>
      <c r="I17" s="587">
        <v>-0.37075657513613719</v>
      </c>
      <c r="J17" s="588">
        <v>0.88749855173212833</v>
      </c>
      <c r="K17" s="589">
        <v>43538</v>
      </c>
    </row>
    <row r="18" spans="1:11" s="16" customFormat="1" ht="46.5" customHeight="1">
      <c r="A18" s="579">
        <v>2020</v>
      </c>
      <c r="B18" s="589">
        <v>43538</v>
      </c>
      <c r="C18" s="581">
        <v>911</v>
      </c>
      <c r="D18" s="582">
        <v>292</v>
      </c>
      <c r="E18" s="583">
        <v>619</v>
      </c>
      <c r="F18" s="584">
        <v>-160</v>
      </c>
      <c r="G18" s="585">
        <v>459</v>
      </c>
      <c r="H18" s="586">
        <v>1.4217465202811337</v>
      </c>
      <c r="I18" s="587">
        <v>-0.36749506178510727</v>
      </c>
      <c r="J18" s="588">
        <v>1</v>
      </c>
      <c r="K18" s="589">
        <v>43997</v>
      </c>
    </row>
    <row r="19" spans="1:11" s="16" customFormat="1" ht="46.5" customHeight="1">
      <c r="A19" s="579">
        <v>2021</v>
      </c>
      <c r="B19" s="589">
        <v>43997</v>
      </c>
      <c r="C19" s="590">
        <v>874</v>
      </c>
      <c r="D19" s="582">
        <v>284</v>
      </c>
      <c r="E19" s="583">
        <f>C19-D19</f>
        <v>590</v>
      </c>
      <c r="F19" s="584">
        <v>-160</v>
      </c>
      <c r="G19" s="585">
        <f>E19+F19</f>
        <v>430</v>
      </c>
      <c r="H19" s="586">
        <v>1.3</v>
      </c>
      <c r="I19" s="587">
        <v>-0.3</v>
      </c>
      <c r="J19" s="588">
        <v>1</v>
      </c>
      <c r="K19" s="589">
        <v>44427</v>
      </c>
    </row>
    <row r="20" spans="1:11" s="16" customFormat="1" ht="46.5" customHeight="1" thickBot="1">
      <c r="A20" s="591">
        <v>2022</v>
      </c>
      <c r="B20" s="592">
        <v>44427</v>
      </c>
      <c r="C20" s="593">
        <v>873</v>
      </c>
      <c r="D20" s="594">
        <v>357</v>
      </c>
      <c r="E20" s="595">
        <f>C20-D20</f>
        <v>516</v>
      </c>
      <c r="F20" s="596">
        <v>-160</v>
      </c>
      <c r="G20" s="597">
        <f>E20+F20</f>
        <v>356</v>
      </c>
      <c r="H20" s="598">
        <v>1.2</v>
      </c>
      <c r="I20" s="599">
        <v>-0.4</v>
      </c>
      <c r="J20" s="600">
        <v>0.8</v>
      </c>
      <c r="K20" s="592">
        <v>44783</v>
      </c>
    </row>
  </sheetData>
  <mergeCells count="5">
    <mergeCell ref="B4:B6"/>
    <mergeCell ref="F4:F6"/>
    <mergeCell ref="G4:G6"/>
    <mergeCell ref="K4:K6"/>
    <mergeCell ref="A1:G1"/>
  </mergeCells>
  <hyperlinks>
    <hyperlink ref="A1" location="CONTENT!A1" display="Back to table of contents" xr:uid="{3819E710-C05E-42B7-B1F1-5E10D44563C4}"/>
  </hyperlinks>
  <pageMargins left="0.82677165354330717" right="0.27559055118110237" top="0.63" bottom="0.74803149606299213" header="0.96" footer="0.51181102362204722"/>
  <pageSetup paperSize="9" orientation="landscape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1C0774-32DF-4CC3-8217-5B5EBADA2D75}">
  <dimension ref="A1:IV48"/>
  <sheetViews>
    <sheetView showGridLines="0" workbookViewId="0">
      <selection sqref="A1:G1"/>
    </sheetView>
  </sheetViews>
  <sheetFormatPr defaultColWidth="9.109375" defaultRowHeight="15.6"/>
  <cols>
    <col min="1" max="1" width="3" style="16" customWidth="1"/>
    <col min="2" max="2" width="18.44140625" style="16" customWidth="1"/>
    <col min="3" max="4" width="8.44140625" style="16" customWidth="1"/>
    <col min="5" max="5" width="7.44140625" style="16" customWidth="1"/>
    <col min="6" max="6" width="8.44140625" style="16" customWidth="1"/>
    <col min="7" max="7" width="6.44140625" style="16" customWidth="1"/>
    <col min="8" max="8" width="7.44140625" style="16" customWidth="1"/>
    <col min="9" max="9" width="8.109375" style="16" customWidth="1"/>
    <col min="10" max="10" width="8.5546875" style="16" customWidth="1"/>
    <col min="11" max="214" width="9.109375" style="16" customWidth="1"/>
    <col min="215" max="16384" width="9.109375" style="16"/>
  </cols>
  <sheetData>
    <row r="1" spans="1:256">
      <c r="A1" s="5498" t="s">
        <v>117</v>
      </c>
      <c r="B1" s="5498"/>
      <c r="C1" s="5498"/>
      <c r="D1" s="5498"/>
      <c r="E1" s="5498"/>
      <c r="F1" s="5498"/>
      <c r="G1" s="5498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  <c r="BA1" s="15"/>
      <c r="BB1" s="15"/>
      <c r="BC1" s="15"/>
      <c r="BD1" s="15"/>
      <c r="BE1" s="15"/>
      <c r="BF1" s="15"/>
      <c r="BG1" s="15"/>
      <c r="BH1" s="15"/>
      <c r="BI1" s="15"/>
      <c r="BJ1" s="15"/>
      <c r="BK1" s="15"/>
      <c r="BL1" s="15"/>
      <c r="BM1" s="15"/>
      <c r="BN1" s="15"/>
      <c r="BO1" s="15"/>
      <c r="BP1" s="15"/>
      <c r="BQ1" s="15"/>
      <c r="BR1" s="15"/>
      <c r="BS1" s="15"/>
      <c r="BT1" s="15"/>
      <c r="BU1" s="15"/>
      <c r="BV1" s="15"/>
      <c r="BW1" s="15"/>
      <c r="BX1" s="15"/>
      <c r="BY1" s="15"/>
      <c r="BZ1" s="15"/>
      <c r="CA1" s="15"/>
      <c r="CB1" s="15"/>
      <c r="CC1" s="15"/>
      <c r="CD1" s="15"/>
      <c r="CE1" s="15"/>
      <c r="CF1" s="15"/>
      <c r="CG1" s="15"/>
      <c r="CH1" s="15"/>
      <c r="CI1" s="15"/>
      <c r="CJ1" s="15"/>
      <c r="CK1" s="15"/>
      <c r="CL1" s="15"/>
      <c r="CM1" s="15"/>
      <c r="CN1" s="15"/>
      <c r="CO1" s="15"/>
      <c r="CP1" s="15"/>
      <c r="CQ1" s="15"/>
      <c r="CR1" s="15"/>
      <c r="CS1" s="15"/>
      <c r="CT1" s="15"/>
      <c r="CU1" s="15"/>
      <c r="CV1" s="15"/>
      <c r="CW1" s="15"/>
      <c r="CX1" s="15"/>
      <c r="CY1" s="15"/>
      <c r="CZ1" s="15"/>
      <c r="DA1" s="15"/>
      <c r="DB1" s="15"/>
      <c r="DC1" s="15"/>
      <c r="DD1" s="15"/>
      <c r="DE1" s="15"/>
      <c r="DF1" s="15"/>
      <c r="DG1" s="15"/>
      <c r="DH1" s="15"/>
      <c r="DI1" s="15"/>
      <c r="DJ1" s="15"/>
      <c r="DK1" s="15"/>
      <c r="DL1" s="15"/>
      <c r="DM1" s="15"/>
      <c r="DN1" s="15"/>
      <c r="DO1" s="15"/>
      <c r="DP1" s="15"/>
      <c r="DQ1" s="15"/>
      <c r="DR1" s="15"/>
      <c r="DS1" s="15"/>
      <c r="DT1" s="15"/>
      <c r="DU1" s="15"/>
      <c r="DV1" s="15"/>
      <c r="DW1" s="15"/>
      <c r="DX1" s="15"/>
      <c r="DY1" s="15"/>
      <c r="DZ1" s="15"/>
      <c r="EA1" s="15"/>
      <c r="EB1" s="15"/>
      <c r="EC1" s="15"/>
      <c r="ED1" s="15"/>
      <c r="EE1" s="15"/>
      <c r="EF1" s="15"/>
      <c r="EG1" s="15"/>
      <c r="EH1" s="15"/>
      <c r="EI1" s="15"/>
      <c r="EJ1" s="15"/>
      <c r="EK1" s="15"/>
      <c r="EL1" s="15"/>
      <c r="EM1" s="15"/>
      <c r="EN1" s="15"/>
      <c r="EO1" s="15"/>
      <c r="EP1" s="15"/>
      <c r="EQ1" s="15"/>
      <c r="ER1" s="15"/>
      <c r="ES1" s="15"/>
      <c r="ET1" s="15"/>
      <c r="EU1" s="15"/>
      <c r="EV1" s="15"/>
      <c r="EW1" s="15"/>
      <c r="EX1" s="15"/>
      <c r="EY1" s="15"/>
      <c r="EZ1" s="15"/>
      <c r="FA1" s="15"/>
      <c r="FB1" s="15"/>
      <c r="FC1" s="15"/>
      <c r="FD1" s="15"/>
      <c r="FE1" s="15"/>
      <c r="FF1" s="15"/>
      <c r="FG1" s="15"/>
      <c r="FH1" s="15"/>
      <c r="FI1" s="15"/>
      <c r="FJ1" s="15"/>
      <c r="FK1" s="15"/>
      <c r="FL1" s="15"/>
      <c r="FM1" s="15"/>
      <c r="FN1" s="15"/>
      <c r="FO1" s="15"/>
      <c r="FP1" s="15"/>
      <c r="FQ1" s="15"/>
      <c r="FR1" s="15"/>
      <c r="FS1" s="15"/>
      <c r="FT1" s="15"/>
      <c r="FU1" s="15"/>
      <c r="FV1" s="15"/>
      <c r="FW1" s="15"/>
      <c r="FX1" s="15"/>
      <c r="FY1" s="15"/>
      <c r="FZ1" s="15"/>
      <c r="GA1" s="15"/>
      <c r="GB1" s="15"/>
      <c r="GC1" s="15"/>
      <c r="GD1" s="15"/>
      <c r="GE1" s="15"/>
      <c r="GF1" s="15"/>
      <c r="GG1" s="15"/>
      <c r="GH1" s="15"/>
      <c r="GI1" s="15"/>
      <c r="GJ1" s="15"/>
      <c r="GK1" s="15"/>
      <c r="GL1" s="15"/>
      <c r="GM1" s="15"/>
      <c r="GN1" s="15"/>
      <c r="GO1" s="15"/>
      <c r="GP1" s="15"/>
      <c r="GQ1" s="15"/>
      <c r="GR1" s="15"/>
      <c r="GS1" s="15"/>
      <c r="GT1" s="15"/>
      <c r="GU1" s="15"/>
      <c r="GV1" s="15"/>
      <c r="GW1" s="15"/>
      <c r="GX1" s="15"/>
      <c r="GY1" s="15"/>
      <c r="GZ1" s="15"/>
      <c r="HA1" s="15"/>
      <c r="HB1" s="15"/>
      <c r="HC1" s="15"/>
      <c r="HD1" s="15"/>
      <c r="HE1" s="15"/>
      <c r="HF1" s="15"/>
      <c r="HG1" s="15"/>
      <c r="HH1" s="15"/>
      <c r="HI1" s="15"/>
      <c r="HJ1" s="15"/>
      <c r="HK1" s="15"/>
      <c r="HL1" s="15"/>
      <c r="HM1" s="15"/>
      <c r="HN1" s="15"/>
      <c r="HO1" s="15"/>
      <c r="HP1" s="15"/>
      <c r="HQ1" s="15"/>
      <c r="HR1" s="15"/>
      <c r="HS1" s="15"/>
      <c r="HT1" s="15"/>
      <c r="HU1" s="15"/>
      <c r="HV1" s="15"/>
      <c r="HW1" s="15"/>
      <c r="HX1" s="15"/>
      <c r="HY1" s="15"/>
      <c r="HZ1" s="15"/>
      <c r="IA1" s="15"/>
      <c r="IB1" s="15"/>
      <c r="IC1" s="15"/>
      <c r="ID1" s="15"/>
      <c r="IE1" s="15"/>
      <c r="IF1" s="15"/>
      <c r="IG1" s="15"/>
      <c r="IH1" s="15"/>
      <c r="II1" s="15"/>
      <c r="IJ1" s="15"/>
      <c r="IK1" s="15"/>
      <c r="IL1" s="15"/>
      <c r="IM1" s="15"/>
      <c r="IN1" s="15"/>
      <c r="IO1" s="15"/>
      <c r="IP1" s="15"/>
      <c r="IQ1" s="15"/>
      <c r="IR1" s="15"/>
      <c r="IS1" s="15"/>
      <c r="IT1" s="15"/>
      <c r="IU1" s="15"/>
      <c r="IV1" s="15"/>
    </row>
    <row r="2" spans="1:256" ht="25.5" customHeight="1">
      <c r="A2" s="21" t="s">
        <v>399</v>
      </c>
      <c r="B2" s="601"/>
    </row>
    <row r="3" spans="1:256" ht="20.25" customHeight="1" thickBot="1">
      <c r="A3" s="48"/>
      <c r="B3" s="21" t="s">
        <v>400</v>
      </c>
    </row>
    <row r="4" spans="1:256" ht="17.25" customHeight="1">
      <c r="A4" s="140"/>
      <c r="B4" s="602"/>
      <c r="C4" s="5518" t="s">
        <v>401</v>
      </c>
      <c r="D4" s="5519"/>
      <c r="E4" s="5520"/>
      <c r="F4" s="5529" t="s">
        <v>402</v>
      </c>
      <c r="G4" s="5530"/>
      <c r="H4" s="5518" t="s">
        <v>401</v>
      </c>
      <c r="I4" s="5519"/>
      <c r="J4" s="5520"/>
    </row>
    <row r="5" spans="1:256" ht="15" customHeight="1">
      <c r="A5" s="603" t="s">
        <v>403</v>
      </c>
      <c r="B5" s="604"/>
      <c r="C5" s="5521" t="s">
        <v>404</v>
      </c>
      <c r="D5" s="5522"/>
      <c r="E5" s="5523"/>
      <c r="F5" s="456" t="s">
        <v>405</v>
      </c>
      <c r="G5" s="605"/>
      <c r="H5" s="5521" t="s">
        <v>404</v>
      </c>
      <c r="I5" s="5522"/>
      <c r="J5" s="5523"/>
    </row>
    <row r="6" spans="1:256" ht="18" customHeight="1" thickBot="1">
      <c r="A6" s="606"/>
      <c r="B6" s="607"/>
      <c r="C6" s="608" t="s">
        <v>406</v>
      </c>
      <c r="D6" s="609"/>
      <c r="E6" s="609"/>
      <c r="F6" s="5531" t="s">
        <v>407</v>
      </c>
      <c r="G6" s="5532"/>
      <c r="H6" s="5526" t="s">
        <v>406</v>
      </c>
      <c r="I6" s="5527"/>
      <c r="J6" s="5528"/>
    </row>
    <row r="7" spans="1:256" ht="22.5" customHeight="1">
      <c r="A7" s="610" t="s">
        <v>408</v>
      </c>
      <c r="B7" s="611"/>
      <c r="C7" s="140"/>
      <c r="D7" s="612"/>
      <c r="E7" s="612"/>
      <c r="F7" s="145" t="s">
        <v>409</v>
      </c>
      <c r="G7" s="488"/>
      <c r="H7" s="140"/>
      <c r="I7" s="612"/>
      <c r="J7" s="488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</row>
    <row r="8" spans="1:256" ht="18" customHeight="1">
      <c r="A8" s="613"/>
      <c r="B8" s="107" t="s">
        <v>410</v>
      </c>
      <c r="C8" s="614"/>
      <c r="D8" s="615">
        <v>0</v>
      </c>
      <c r="E8" s="616"/>
      <c r="F8" s="5524" t="s">
        <v>411</v>
      </c>
      <c r="G8" s="5525"/>
      <c r="H8" s="316"/>
      <c r="I8" s="615">
        <v>0.3</v>
      </c>
      <c r="J8" s="616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</row>
    <row r="9" spans="1:256" ht="18" customHeight="1">
      <c r="A9" s="613"/>
      <c r="B9" s="108" t="s">
        <v>412</v>
      </c>
      <c r="C9" s="617"/>
      <c r="D9" s="618">
        <v>0</v>
      </c>
      <c r="E9" s="619"/>
      <c r="F9" s="5524" t="s">
        <v>413</v>
      </c>
      <c r="G9" s="5525"/>
      <c r="I9" s="615">
        <v>0.3</v>
      </c>
      <c r="J9" s="620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</row>
    <row r="10" spans="1:256" ht="18" customHeight="1">
      <c r="A10" s="613"/>
      <c r="B10" s="108" t="s">
        <v>414</v>
      </c>
      <c r="C10" s="617"/>
      <c r="D10" s="618">
        <v>0.9</v>
      </c>
      <c r="E10" s="619"/>
      <c r="F10" s="5524" t="s">
        <v>415</v>
      </c>
      <c r="G10" s="5525"/>
      <c r="H10" s="316"/>
      <c r="I10" s="615">
        <v>-0.2</v>
      </c>
      <c r="J10" s="616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</row>
    <row r="11" spans="1:256" ht="18" customHeight="1">
      <c r="A11" s="613"/>
      <c r="B11" s="108" t="s">
        <v>416</v>
      </c>
      <c r="C11" s="614"/>
      <c r="D11" s="958" t="s">
        <v>822</v>
      </c>
      <c r="E11" s="616"/>
      <c r="F11" s="5524" t="s">
        <v>417</v>
      </c>
      <c r="G11" s="5525"/>
      <c r="H11" s="379"/>
      <c r="I11" s="621">
        <v>-0.2</v>
      </c>
      <c r="J11" s="620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</row>
    <row r="12" spans="1:256" ht="18" customHeight="1">
      <c r="A12" s="613"/>
      <c r="B12" s="108" t="s">
        <v>418</v>
      </c>
      <c r="C12" s="614"/>
      <c r="D12" s="615">
        <v>3</v>
      </c>
      <c r="E12" s="616"/>
      <c r="F12" s="5535"/>
      <c r="G12" s="5536"/>
      <c r="H12" s="622"/>
      <c r="I12" s="615"/>
      <c r="J12" s="623"/>
    </row>
    <row r="13" spans="1:256" ht="14.25" customHeight="1">
      <c r="A13" s="613"/>
      <c r="B13" s="108" t="s">
        <v>419</v>
      </c>
      <c r="C13" s="624"/>
      <c r="D13" s="615">
        <v>1</v>
      </c>
      <c r="E13" s="616"/>
      <c r="F13" s="153"/>
      <c r="G13" s="489"/>
      <c r="H13" s="622"/>
      <c r="I13" s="625"/>
      <c r="J13" s="623"/>
    </row>
    <row r="14" spans="1:256" ht="22.5" customHeight="1">
      <c r="A14" s="626" t="s">
        <v>420</v>
      </c>
      <c r="B14" s="108"/>
      <c r="C14" s="614"/>
      <c r="D14" s="379"/>
      <c r="E14" s="379"/>
      <c r="F14" s="158" t="s">
        <v>421</v>
      </c>
      <c r="G14" s="489"/>
      <c r="H14" s="622"/>
      <c r="I14" s="625"/>
      <c r="J14" s="623"/>
    </row>
    <row r="15" spans="1:256" ht="18" customHeight="1">
      <c r="A15" s="613"/>
      <c r="B15" s="108" t="s">
        <v>422</v>
      </c>
      <c r="C15" s="614"/>
      <c r="D15" s="615">
        <v>1.1000000000000001</v>
      </c>
      <c r="E15" s="616"/>
      <c r="F15" s="627" t="s">
        <v>423</v>
      </c>
      <c r="G15" s="489"/>
      <c r="H15" s="628"/>
      <c r="I15" s="615">
        <v>0.4</v>
      </c>
      <c r="J15" s="629"/>
    </row>
    <row r="16" spans="1:256" ht="18" customHeight="1">
      <c r="A16" s="613"/>
      <c r="B16" s="108" t="s">
        <v>424</v>
      </c>
      <c r="C16" s="614"/>
      <c r="D16" s="615">
        <v>-0.1</v>
      </c>
      <c r="E16" s="616"/>
      <c r="F16" s="154" t="s">
        <v>425</v>
      </c>
      <c r="G16" s="489"/>
      <c r="H16" s="614"/>
      <c r="I16" s="615">
        <v>0.3</v>
      </c>
      <c r="J16" s="616"/>
    </row>
    <row r="17" spans="1:10" ht="18" customHeight="1">
      <c r="A17" s="613"/>
      <c r="B17" s="108" t="s">
        <v>426</v>
      </c>
      <c r="C17" s="614"/>
      <c r="D17" s="958" t="s">
        <v>822</v>
      </c>
      <c r="E17" s="616"/>
      <c r="F17" s="5533" t="s">
        <v>427</v>
      </c>
      <c r="G17" s="5534"/>
      <c r="I17" s="615">
        <v>0.3</v>
      </c>
      <c r="J17" s="616"/>
    </row>
    <row r="18" spans="1:10" ht="18" customHeight="1">
      <c r="A18" s="613"/>
      <c r="B18" s="108" t="s">
        <v>428</v>
      </c>
      <c r="C18" s="614"/>
      <c r="D18" s="615">
        <v>0.5</v>
      </c>
      <c r="E18" s="616"/>
      <c r="F18" s="153" t="s">
        <v>429</v>
      </c>
      <c r="G18" s="489"/>
      <c r="H18" s="316"/>
      <c r="I18" s="630">
        <v>-0.4</v>
      </c>
      <c r="J18" s="623"/>
    </row>
    <row r="19" spans="1:10" ht="18.75" customHeight="1">
      <c r="A19" s="613"/>
      <c r="B19" s="108"/>
      <c r="C19" s="631"/>
      <c r="D19" s="621"/>
      <c r="E19" s="621"/>
      <c r="F19" s="5533" t="s">
        <v>430</v>
      </c>
      <c r="G19" s="5534"/>
      <c r="H19" s="622"/>
      <c r="I19" s="958" t="s">
        <v>822</v>
      </c>
      <c r="J19" s="489"/>
    </row>
    <row r="20" spans="1:10" ht="22.5" customHeight="1">
      <c r="A20" s="632" t="s">
        <v>431</v>
      </c>
      <c r="B20" s="108"/>
      <c r="C20" s="633"/>
      <c r="D20" s="621"/>
      <c r="E20" s="621"/>
      <c r="F20" s="316"/>
      <c r="G20" s="477"/>
      <c r="J20" s="477"/>
    </row>
    <row r="21" spans="1:10" ht="18" customHeight="1">
      <c r="A21" s="634"/>
      <c r="B21" s="108" t="s">
        <v>432</v>
      </c>
      <c r="C21" s="614"/>
      <c r="D21" s="615">
        <v>1.3</v>
      </c>
      <c r="E21" s="616"/>
      <c r="F21" s="153"/>
      <c r="G21" s="489"/>
      <c r="H21" s="153"/>
      <c r="I21" s="379"/>
      <c r="J21" s="489"/>
    </row>
    <row r="22" spans="1:10" ht="18" customHeight="1">
      <c r="A22" s="634"/>
      <c r="B22" s="108" t="s">
        <v>433</v>
      </c>
      <c r="C22" s="614"/>
      <c r="D22" s="615">
        <v>1.8</v>
      </c>
      <c r="E22" s="616"/>
      <c r="F22" s="153"/>
      <c r="G22" s="489"/>
      <c r="H22" s="153"/>
      <c r="I22" s="379"/>
      <c r="J22" s="489"/>
    </row>
    <row r="23" spans="1:10" ht="12" customHeight="1" thickBot="1">
      <c r="A23" s="606"/>
      <c r="B23" s="635"/>
      <c r="C23" s="636"/>
      <c r="D23" s="637"/>
      <c r="E23" s="637"/>
      <c r="F23" s="638"/>
      <c r="G23" s="490"/>
      <c r="H23" s="638"/>
      <c r="I23" s="639"/>
      <c r="J23" s="490"/>
    </row>
    <row r="24" spans="1:10" ht="15" customHeight="1">
      <c r="A24" s="959" t="s">
        <v>823</v>
      </c>
      <c r="B24" s="108"/>
      <c r="C24" s="615"/>
      <c r="D24" s="621"/>
      <c r="E24" s="621"/>
      <c r="F24" s="379"/>
      <c r="G24" s="379"/>
      <c r="H24" s="379"/>
      <c r="I24" s="379"/>
      <c r="J24" s="379"/>
    </row>
    <row r="25" spans="1:10" ht="15.75" customHeight="1">
      <c r="A25" s="107" t="s">
        <v>434</v>
      </c>
      <c r="B25" s="108"/>
    </row>
    <row r="26" spans="1:10" ht="13.5" customHeight="1">
      <c r="A26" s="108"/>
      <c r="B26" s="299" t="s">
        <v>435</v>
      </c>
    </row>
    <row r="27" spans="1:10" ht="13.5" customHeight="1">
      <c r="B27" s="108" t="s">
        <v>436</v>
      </c>
    </row>
    <row r="28" spans="1:10" ht="13.5" customHeight="1">
      <c r="B28" s="108"/>
    </row>
    <row r="29" spans="1:10" ht="22.5" customHeight="1">
      <c r="A29" s="21" t="s">
        <v>437</v>
      </c>
      <c r="B29" s="48"/>
    </row>
    <row r="30" spans="1:10" ht="13.5" customHeight="1">
      <c r="B30" s="48"/>
      <c r="D30" s="48" t="s">
        <v>438</v>
      </c>
    </row>
    <row r="31" spans="1:10" ht="9" customHeight="1" thickBot="1"/>
    <row r="32" spans="1:10" ht="17.25" customHeight="1">
      <c r="A32" s="640" t="s">
        <v>439</v>
      </c>
      <c r="B32" s="641"/>
      <c r="C32" s="5518" t="s">
        <v>440</v>
      </c>
      <c r="D32" s="5519"/>
      <c r="E32" s="5519"/>
      <c r="F32" s="642"/>
      <c r="G32" s="5518" t="s">
        <v>441</v>
      </c>
      <c r="H32" s="5519"/>
      <c r="I32" s="5519"/>
      <c r="J32" s="488"/>
    </row>
    <row r="33" spans="1:10" ht="4.5" customHeight="1" thickBot="1">
      <c r="A33" s="316"/>
      <c r="B33" s="643"/>
      <c r="C33" s="639"/>
      <c r="D33" s="639"/>
      <c r="E33" s="639"/>
      <c r="F33" s="490"/>
      <c r="G33" s="639"/>
      <c r="H33" s="639"/>
      <c r="I33" s="639"/>
      <c r="J33" s="490"/>
    </row>
    <row r="34" spans="1:10" ht="20.25" customHeight="1">
      <c r="A34" s="644"/>
      <c r="B34" s="255" t="s">
        <v>442</v>
      </c>
      <c r="C34" s="645" t="s">
        <v>443</v>
      </c>
      <c r="D34" s="358" t="s">
        <v>444</v>
      </c>
      <c r="E34" s="646" t="s">
        <v>445</v>
      </c>
      <c r="F34" s="646" t="s">
        <v>446</v>
      </c>
      <c r="G34" s="358" t="s">
        <v>443</v>
      </c>
      <c r="H34" s="358" t="s">
        <v>447</v>
      </c>
      <c r="I34" s="646" t="s">
        <v>445</v>
      </c>
      <c r="J34" s="646" t="s">
        <v>448</v>
      </c>
    </row>
    <row r="35" spans="1:10" ht="15" customHeight="1">
      <c r="A35" s="316"/>
      <c r="B35" s="489"/>
      <c r="C35" s="647">
        <v>1984</v>
      </c>
      <c r="D35" s="32" t="s">
        <v>449</v>
      </c>
      <c r="E35" s="648" t="s">
        <v>450</v>
      </c>
      <c r="F35" s="648" t="s">
        <v>451</v>
      </c>
      <c r="G35" s="32">
        <v>1984</v>
      </c>
      <c r="H35" s="32" t="s">
        <v>449</v>
      </c>
      <c r="I35" s="648" t="s">
        <v>450</v>
      </c>
      <c r="J35" s="648" t="s">
        <v>451</v>
      </c>
    </row>
    <row r="36" spans="1:10" ht="3" customHeight="1" thickBot="1">
      <c r="A36" s="649"/>
      <c r="B36" s="490"/>
      <c r="C36" s="650"/>
      <c r="D36" s="651"/>
      <c r="E36" s="639"/>
      <c r="F36" s="639"/>
      <c r="G36" s="651"/>
      <c r="H36" s="651"/>
      <c r="I36" s="490"/>
      <c r="J36" s="258"/>
    </row>
    <row r="37" spans="1:10" ht="20.25" customHeight="1">
      <c r="A37" s="652"/>
      <c r="B37" s="653">
        <v>0</v>
      </c>
      <c r="C37" s="36">
        <v>64.400000000000006</v>
      </c>
      <c r="D37" s="36">
        <v>65.599999999999994</v>
      </c>
      <c r="E37" s="654">
        <v>68.17</v>
      </c>
      <c r="F37" s="654">
        <v>70.42</v>
      </c>
      <c r="G37" s="36">
        <v>71.7</v>
      </c>
      <c r="H37" s="36">
        <v>73.400000000000006</v>
      </c>
      <c r="I37" s="654">
        <v>75.3</v>
      </c>
      <c r="J37" s="654">
        <v>77.5</v>
      </c>
    </row>
    <row r="38" spans="1:10" ht="20.100000000000001" customHeight="1">
      <c r="A38" s="316"/>
      <c r="B38" s="620">
        <v>10</v>
      </c>
      <c r="C38" s="36">
        <v>56.8</v>
      </c>
      <c r="D38" s="36">
        <v>57.5</v>
      </c>
      <c r="E38" s="654">
        <v>59.69</v>
      </c>
      <c r="F38" s="654">
        <v>61.62</v>
      </c>
      <c r="G38" s="36">
        <v>63.9</v>
      </c>
      <c r="H38" s="36">
        <v>65</v>
      </c>
      <c r="I38" s="654">
        <v>66.510000000000005</v>
      </c>
      <c r="J38" s="654">
        <v>68.59</v>
      </c>
    </row>
    <row r="39" spans="1:10" ht="20.100000000000001" customHeight="1">
      <c r="A39" s="316"/>
      <c r="B39" s="620">
        <v>20</v>
      </c>
      <c r="C39" s="36">
        <v>47.2</v>
      </c>
      <c r="D39" s="36">
        <v>47.8</v>
      </c>
      <c r="E39" s="654">
        <v>49.97</v>
      </c>
      <c r="F39" s="654">
        <v>51.9</v>
      </c>
      <c r="G39" s="36">
        <v>54.3</v>
      </c>
      <c r="H39" s="36">
        <v>55.3</v>
      </c>
      <c r="I39" s="654">
        <v>56.72</v>
      </c>
      <c r="J39" s="654">
        <v>58.7</v>
      </c>
    </row>
    <row r="40" spans="1:10" ht="20.100000000000001" customHeight="1">
      <c r="A40" s="316"/>
      <c r="B40" s="620">
        <v>30</v>
      </c>
      <c r="C40" s="36">
        <v>37.799999999999997</v>
      </c>
      <c r="D40" s="36">
        <v>38.299999999999997</v>
      </c>
      <c r="E40" s="654">
        <v>40.6</v>
      </c>
      <c r="F40" s="654">
        <v>42.61</v>
      </c>
      <c r="G40" s="36">
        <v>44.9</v>
      </c>
      <c r="H40" s="36">
        <v>45.8</v>
      </c>
      <c r="I40" s="654">
        <v>47.07</v>
      </c>
      <c r="J40" s="654">
        <v>49.05</v>
      </c>
    </row>
    <row r="41" spans="1:10" ht="20.100000000000001" customHeight="1">
      <c r="A41" s="316"/>
      <c r="B41" s="620">
        <v>40</v>
      </c>
      <c r="C41" s="36">
        <v>28.8</v>
      </c>
      <c r="D41" s="36">
        <v>29.4</v>
      </c>
      <c r="E41" s="654">
        <v>31.5</v>
      </c>
      <c r="F41" s="654">
        <v>33.729999999999997</v>
      </c>
      <c r="G41" s="36">
        <v>35.5</v>
      </c>
      <c r="H41" s="36">
        <v>36.299999999999997</v>
      </c>
      <c r="I41" s="654">
        <v>37.51</v>
      </c>
      <c r="J41" s="654">
        <v>39.54</v>
      </c>
    </row>
    <row r="42" spans="1:10" ht="20.100000000000001" customHeight="1">
      <c r="A42" s="316"/>
      <c r="B42" s="620">
        <v>50</v>
      </c>
      <c r="C42" s="36">
        <v>20.7</v>
      </c>
      <c r="D42" s="36">
        <v>21.4</v>
      </c>
      <c r="E42" s="654">
        <v>23.28</v>
      </c>
      <c r="F42" s="654">
        <v>25.38</v>
      </c>
      <c r="G42" s="36">
        <v>26.5</v>
      </c>
      <c r="H42" s="36">
        <v>27.3</v>
      </c>
      <c r="I42" s="654">
        <v>28.4</v>
      </c>
      <c r="J42" s="654">
        <v>30.46</v>
      </c>
    </row>
    <row r="43" spans="1:10" ht="20.100000000000001" customHeight="1">
      <c r="A43" s="316"/>
      <c r="B43" s="620">
        <v>60</v>
      </c>
      <c r="C43" s="36">
        <v>13.8</v>
      </c>
      <c r="D43" s="36">
        <v>14.8</v>
      </c>
      <c r="E43" s="654">
        <v>16.12</v>
      </c>
      <c r="F43" s="654">
        <v>18.04</v>
      </c>
      <c r="G43" s="36">
        <v>18.399999999999999</v>
      </c>
      <c r="H43" s="36">
        <v>19.100000000000001</v>
      </c>
      <c r="I43" s="654">
        <v>20.27</v>
      </c>
      <c r="J43" s="654">
        <v>22.04</v>
      </c>
    </row>
    <row r="44" spans="1:10" ht="20.100000000000001" customHeight="1">
      <c r="A44" s="316"/>
      <c r="B44" s="620">
        <v>70</v>
      </c>
      <c r="C44" s="36">
        <v>8.5</v>
      </c>
      <c r="D44" s="36">
        <v>9.6</v>
      </c>
      <c r="E44" s="654">
        <v>10.6</v>
      </c>
      <c r="F44" s="654">
        <v>11.9</v>
      </c>
      <c r="G44" s="36">
        <v>11.6</v>
      </c>
      <c r="H44" s="36">
        <v>12.3</v>
      </c>
      <c r="I44" s="654">
        <v>13.3</v>
      </c>
      <c r="J44" s="654">
        <v>14.69</v>
      </c>
    </row>
    <row r="45" spans="1:10" ht="20.100000000000001" customHeight="1">
      <c r="A45" s="316"/>
      <c r="B45" s="620">
        <v>80</v>
      </c>
      <c r="C45" s="36">
        <v>4.8</v>
      </c>
      <c r="D45" s="36">
        <v>5.8</v>
      </c>
      <c r="E45" s="654">
        <v>6.51</v>
      </c>
      <c r="F45" s="654">
        <v>7.22</v>
      </c>
      <c r="G45" s="36">
        <v>6.9</v>
      </c>
      <c r="H45" s="36">
        <v>7.4</v>
      </c>
      <c r="I45" s="654">
        <v>8.06</v>
      </c>
      <c r="J45" s="654">
        <v>8.94</v>
      </c>
    </row>
    <row r="46" spans="1:10" ht="3" customHeight="1" thickBot="1">
      <c r="A46" s="649"/>
      <c r="B46" s="482"/>
      <c r="C46" s="655"/>
      <c r="D46" s="655"/>
      <c r="E46" s="655"/>
      <c r="F46" s="482"/>
      <c r="G46" s="655"/>
      <c r="H46" s="655"/>
      <c r="I46" s="655"/>
      <c r="J46" s="482"/>
    </row>
    <row r="47" spans="1:10" ht="7.5" customHeight="1"/>
    <row r="48" spans="1:10" ht="15" customHeight="1">
      <c r="B48" s="107"/>
    </row>
  </sheetData>
  <mergeCells count="17">
    <mergeCell ref="F19:G19"/>
    <mergeCell ref="C32:E32"/>
    <mergeCell ref="G32:I32"/>
    <mergeCell ref="F12:G12"/>
    <mergeCell ref="F17:G17"/>
    <mergeCell ref="F9:G9"/>
    <mergeCell ref="F10:G10"/>
    <mergeCell ref="F11:G11"/>
    <mergeCell ref="C4:E4"/>
    <mergeCell ref="F4:G4"/>
    <mergeCell ref="F6:G6"/>
    <mergeCell ref="H4:J4"/>
    <mergeCell ref="C5:E5"/>
    <mergeCell ref="H5:J5"/>
    <mergeCell ref="A1:G1"/>
    <mergeCell ref="F8:G8"/>
    <mergeCell ref="H6:J6"/>
  </mergeCells>
  <hyperlinks>
    <hyperlink ref="A1" location="CONTENT!A1" display="Back to table of contents" xr:uid="{D8B28A23-BC38-4591-BABD-A4C10CA81677}"/>
  </hyperlinks>
  <pageMargins left="0.90551181102362199" right="0.27559055118110198" top="0.59055118110236204" bottom="0.23622047244094499" header="0.35433070866141703" footer="0.31496062992126"/>
  <pageSetup paperSize="9" orientation="portrait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A1D75A-1ABB-454D-A380-0D1E9AD922EE}">
  <dimension ref="A1:IV48"/>
  <sheetViews>
    <sheetView showGridLines="0" workbookViewId="0">
      <pane xSplit="1" ySplit="6" topLeftCell="B7" activePane="bottomRight" state="frozen"/>
      <selection pane="topRight"/>
      <selection pane="bottomLeft"/>
      <selection pane="bottomRight" activeCell="B7" sqref="B7"/>
    </sheetView>
  </sheetViews>
  <sheetFormatPr defaultColWidth="9.109375" defaultRowHeight="15.6"/>
  <cols>
    <col min="1" max="1" width="9" style="16" customWidth="1"/>
    <col min="2" max="2" width="12.88671875" style="16" customWidth="1"/>
    <col min="3" max="3" width="10.5546875" style="16" customWidth="1"/>
    <col min="4" max="4" width="9.44140625" style="16" customWidth="1"/>
    <col min="5" max="5" width="9.33203125" style="16" customWidth="1"/>
    <col min="6" max="6" width="9.44140625" style="16" customWidth="1"/>
    <col min="7" max="7" width="11.33203125" style="16" customWidth="1"/>
    <col min="8" max="8" width="10.5546875" style="16" customWidth="1"/>
    <col min="9" max="9" width="6.88671875" style="16" customWidth="1"/>
    <col min="10" max="16384" width="9.109375" style="16"/>
  </cols>
  <sheetData>
    <row r="1" spans="1:256">
      <c r="A1" s="5498" t="s">
        <v>117</v>
      </c>
      <c r="B1" s="5498"/>
      <c r="C1" s="5498"/>
      <c r="D1" s="5498"/>
      <c r="E1" s="5498"/>
      <c r="F1" s="5498"/>
      <c r="G1" s="5498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  <c r="BA1" s="15"/>
      <c r="BB1" s="15"/>
      <c r="BC1" s="15"/>
      <c r="BD1" s="15"/>
      <c r="BE1" s="15"/>
      <c r="BF1" s="15"/>
      <c r="BG1" s="15"/>
      <c r="BH1" s="15"/>
      <c r="BI1" s="15"/>
      <c r="BJ1" s="15"/>
      <c r="BK1" s="15"/>
      <c r="BL1" s="15"/>
      <c r="BM1" s="15"/>
      <c r="BN1" s="15"/>
      <c r="BO1" s="15"/>
      <c r="BP1" s="15"/>
      <c r="BQ1" s="15"/>
      <c r="BR1" s="15"/>
      <c r="BS1" s="15"/>
      <c r="BT1" s="15"/>
      <c r="BU1" s="15"/>
      <c r="BV1" s="15"/>
      <c r="BW1" s="15"/>
      <c r="BX1" s="15"/>
      <c r="BY1" s="15"/>
      <c r="BZ1" s="15"/>
      <c r="CA1" s="15"/>
      <c r="CB1" s="15"/>
      <c r="CC1" s="15"/>
      <c r="CD1" s="15"/>
      <c r="CE1" s="15"/>
      <c r="CF1" s="15"/>
      <c r="CG1" s="15"/>
      <c r="CH1" s="15"/>
      <c r="CI1" s="15"/>
      <c r="CJ1" s="15"/>
      <c r="CK1" s="15"/>
      <c r="CL1" s="15"/>
      <c r="CM1" s="15"/>
      <c r="CN1" s="15"/>
      <c r="CO1" s="15"/>
      <c r="CP1" s="15"/>
      <c r="CQ1" s="15"/>
      <c r="CR1" s="15"/>
      <c r="CS1" s="15"/>
      <c r="CT1" s="15"/>
      <c r="CU1" s="15"/>
      <c r="CV1" s="15"/>
      <c r="CW1" s="15"/>
      <c r="CX1" s="15"/>
      <c r="CY1" s="15"/>
      <c r="CZ1" s="15"/>
      <c r="DA1" s="15"/>
      <c r="DB1" s="15"/>
      <c r="DC1" s="15"/>
      <c r="DD1" s="15"/>
      <c r="DE1" s="15"/>
      <c r="DF1" s="15"/>
      <c r="DG1" s="15"/>
      <c r="DH1" s="15"/>
      <c r="DI1" s="15"/>
      <c r="DJ1" s="15"/>
      <c r="DK1" s="15"/>
      <c r="DL1" s="15"/>
      <c r="DM1" s="15"/>
      <c r="DN1" s="15"/>
      <c r="DO1" s="15"/>
      <c r="DP1" s="15"/>
      <c r="DQ1" s="15"/>
      <c r="DR1" s="15"/>
      <c r="DS1" s="15"/>
      <c r="DT1" s="15"/>
      <c r="DU1" s="15"/>
      <c r="DV1" s="15"/>
      <c r="DW1" s="15"/>
      <c r="DX1" s="15"/>
      <c r="DY1" s="15"/>
      <c r="DZ1" s="15"/>
      <c r="EA1" s="15"/>
      <c r="EB1" s="15"/>
      <c r="EC1" s="15"/>
      <c r="ED1" s="15"/>
      <c r="EE1" s="15"/>
      <c r="EF1" s="15"/>
      <c r="EG1" s="15"/>
      <c r="EH1" s="15"/>
      <c r="EI1" s="15"/>
      <c r="EJ1" s="15"/>
      <c r="EK1" s="15"/>
      <c r="EL1" s="15"/>
      <c r="EM1" s="15"/>
      <c r="EN1" s="15"/>
      <c r="EO1" s="15"/>
      <c r="EP1" s="15"/>
      <c r="EQ1" s="15"/>
      <c r="ER1" s="15"/>
      <c r="ES1" s="15"/>
      <c r="ET1" s="15"/>
      <c r="EU1" s="15"/>
      <c r="EV1" s="15"/>
      <c r="EW1" s="15"/>
      <c r="EX1" s="15"/>
      <c r="EY1" s="15"/>
      <c r="EZ1" s="15"/>
      <c r="FA1" s="15"/>
      <c r="FB1" s="15"/>
      <c r="FC1" s="15"/>
      <c r="FD1" s="15"/>
      <c r="FE1" s="15"/>
      <c r="FF1" s="15"/>
      <c r="FG1" s="15"/>
      <c r="FH1" s="15"/>
      <c r="FI1" s="15"/>
      <c r="FJ1" s="15"/>
      <c r="FK1" s="15"/>
      <c r="FL1" s="15"/>
      <c r="FM1" s="15"/>
      <c r="FN1" s="15"/>
      <c r="FO1" s="15"/>
      <c r="FP1" s="15"/>
      <c r="FQ1" s="15"/>
      <c r="FR1" s="15"/>
      <c r="FS1" s="15"/>
      <c r="FT1" s="15"/>
      <c r="FU1" s="15"/>
      <c r="FV1" s="15"/>
      <c r="FW1" s="15"/>
      <c r="FX1" s="15"/>
      <c r="FY1" s="15"/>
      <c r="FZ1" s="15"/>
      <c r="GA1" s="15"/>
      <c r="GB1" s="15"/>
      <c r="GC1" s="15"/>
      <c r="GD1" s="15"/>
      <c r="GE1" s="15"/>
      <c r="GF1" s="15"/>
      <c r="GG1" s="15"/>
      <c r="GH1" s="15"/>
      <c r="GI1" s="15"/>
      <c r="GJ1" s="15"/>
      <c r="GK1" s="15"/>
      <c r="GL1" s="15"/>
      <c r="GM1" s="15"/>
      <c r="GN1" s="15"/>
      <c r="GO1" s="15"/>
      <c r="GP1" s="15"/>
      <c r="GQ1" s="15"/>
      <c r="GR1" s="15"/>
      <c r="GS1" s="15"/>
      <c r="GT1" s="15"/>
      <c r="GU1" s="15"/>
      <c r="GV1" s="15"/>
      <c r="GW1" s="15"/>
      <c r="GX1" s="15"/>
      <c r="GY1" s="15"/>
      <c r="GZ1" s="15"/>
      <c r="HA1" s="15"/>
      <c r="HB1" s="15"/>
      <c r="HC1" s="15"/>
      <c r="HD1" s="15"/>
      <c r="HE1" s="15"/>
      <c r="HF1" s="15"/>
      <c r="HG1" s="15"/>
      <c r="HH1" s="15"/>
      <c r="HI1" s="15"/>
      <c r="HJ1" s="15"/>
      <c r="HK1" s="15"/>
      <c r="HL1" s="15"/>
      <c r="HM1" s="15"/>
      <c r="HN1" s="15"/>
      <c r="HO1" s="15"/>
      <c r="HP1" s="15"/>
      <c r="HQ1" s="15"/>
      <c r="HR1" s="15"/>
      <c r="HS1" s="15"/>
      <c r="HT1" s="15"/>
      <c r="HU1" s="15"/>
      <c r="HV1" s="15"/>
      <c r="HW1" s="15"/>
      <c r="HX1" s="15"/>
      <c r="HY1" s="15"/>
      <c r="HZ1" s="15"/>
      <c r="IA1" s="15"/>
      <c r="IB1" s="15"/>
      <c r="IC1" s="15"/>
      <c r="ID1" s="15"/>
      <c r="IE1" s="15"/>
      <c r="IF1" s="15"/>
      <c r="IG1" s="15"/>
      <c r="IH1" s="15"/>
      <c r="II1" s="15"/>
      <c r="IJ1" s="15"/>
      <c r="IK1" s="15"/>
      <c r="IL1" s="15"/>
      <c r="IM1" s="15"/>
      <c r="IN1" s="15"/>
      <c r="IO1" s="15"/>
      <c r="IP1" s="15"/>
      <c r="IQ1" s="15"/>
      <c r="IR1" s="15"/>
      <c r="IS1" s="15"/>
      <c r="IT1" s="15"/>
      <c r="IU1" s="15"/>
      <c r="IV1" s="15"/>
    </row>
    <row r="2" spans="1:256" ht="29.25" customHeight="1">
      <c r="A2" s="21" t="s">
        <v>452</v>
      </c>
      <c r="I2" s="2"/>
      <c r="J2" s="2"/>
      <c r="K2" s="2"/>
      <c r="L2" s="2"/>
      <c r="M2" s="2"/>
      <c r="N2" s="2"/>
      <c r="O2" s="2"/>
      <c r="P2" s="2"/>
      <c r="Q2" s="2"/>
    </row>
    <row r="3" spans="1:256" ht="11.25" customHeight="1" thickBot="1">
      <c r="I3" s="2"/>
      <c r="J3" s="2"/>
      <c r="K3" s="2"/>
      <c r="L3" s="2"/>
      <c r="M3" s="2"/>
      <c r="N3" s="2"/>
      <c r="O3" s="2"/>
      <c r="P3" s="2"/>
      <c r="Q3" s="2"/>
    </row>
    <row r="4" spans="1:256" ht="22.5" customHeight="1">
      <c r="A4" s="656"/>
      <c r="B4" s="656" t="s">
        <v>371</v>
      </c>
      <c r="C4" s="656" t="s">
        <v>379</v>
      </c>
      <c r="D4" s="656"/>
      <c r="E4" s="656" t="s">
        <v>453</v>
      </c>
      <c r="F4" s="656" t="s">
        <v>454</v>
      </c>
      <c r="G4" s="656" t="s">
        <v>455</v>
      </c>
      <c r="H4" s="656"/>
      <c r="I4" s="2"/>
      <c r="J4" s="2"/>
      <c r="K4" s="2"/>
      <c r="L4" s="2"/>
      <c r="M4" s="2"/>
      <c r="N4" s="2"/>
      <c r="O4" s="2"/>
      <c r="P4" s="2"/>
      <c r="Q4" s="2"/>
    </row>
    <row r="5" spans="1:256" ht="22.5" customHeight="1">
      <c r="A5" s="511" t="s">
        <v>456</v>
      </c>
      <c r="B5" s="511" t="s">
        <v>457</v>
      </c>
      <c r="C5" s="511" t="s">
        <v>387</v>
      </c>
      <c r="D5" s="511" t="s">
        <v>380</v>
      </c>
      <c r="E5" s="657" t="s">
        <v>458</v>
      </c>
      <c r="F5" s="511" t="s">
        <v>387</v>
      </c>
      <c r="G5" s="511" t="s">
        <v>459</v>
      </c>
      <c r="H5" s="511" t="s">
        <v>460</v>
      </c>
      <c r="I5" s="2"/>
      <c r="J5" s="2"/>
      <c r="K5" s="2"/>
      <c r="L5" s="2"/>
      <c r="M5" s="2"/>
      <c r="N5" s="2"/>
      <c r="O5" s="2"/>
      <c r="P5" s="2"/>
      <c r="Q5" s="2"/>
    </row>
    <row r="6" spans="1:256" ht="22.5" customHeight="1" thickBot="1">
      <c r="A6" s="524"/>
      <c r="B6" s="658" t="s">
        <v>461</v>
      </c>
      <c r="C6" s="524"/>
      <c r="D6" s="524"/>
      <c r="E6" s="524"/>
      <c r="F6" s="524"/>
      <c r="G6" s="524"/>
      <c r="H6" s="524"/>
      <c r="I6" s="2"/>
      <c r="J6" s="2"/>
      <c r="K6" s="2"/>
      <c r="L6" s="2"/>
      <c r="M6" s="2"/>
      <c r="N6" s="2"/>
      <c r="O6" s="2"/>
      <c r="P6" s="2"/>
      <c r="Q6" s="2"/>
    </row>
    <row r="7" spans="1:256" ht="15.75" customHeight="1">
      <c r="A7" s="128">
        <v>1987</v>
      </c>
      <c r="B7" s="659">
        <v>1036082</v>
      </c>
      <c r="C7" s="659">
        <v>20033</v>
      </c>
      <c r="D7" s="659">
        <v>6753</v>
      </c>
      <c r="E7" s="659">
        <v>504</v>
      </c>
      <c r="F7" s="659">
        <v>363</v>
      </c>
      <c r="G7" s="659">
        <v>11392</v>
      </c>
      <c r="H7" s="222">
        <v>842</v>
      </c>
      <c r="I7" s="2"/>
      <c r="J7" s="2"/>
      <c r="K7" s="2"/>
      <c r="L7" s="2"/>
      <c r="M7" s="2"/>
      <c r="N7" s="2"/>
      <c r="O7" s="2"/>
      <c r="P7" s="2"/>
      <c r="Q7" s="2"/>
    </row>
    <row r="8" spans="1:256" ht="15.75" customHeight="1">
      <c r="A8" s="128">
        <v>1988</v>
      </c>
      <c r="B8" s="659">
        <v>1043239</v>
      </c>
      <c r="C8" s="659">
        <v>20941</v>
      </c>
      <c r="D8" s="659">
        <v>6879</v>
      </c>
      <c r="E8" s="659">
        <v>471</v>
      </c>
      <c r="F8" s="659">
        <v>374</v>
      </c>
      <c r="G8" s="659">
        <v>11453</v>
      </c>
      <c r="H8" s="222">
        <v>740</v>
      </c>
      <c r="I8" s="2"/>
      <c r="J8" s="2"/>
      <c r="K8" s="2"/>
      <c r="L8" s="2"/>
      <c r="M8" s="2"/>
      <c r="N8" s="2"/>
      <c r="O8" s="2"/>
      <c r="P8" s="2"/>
      <c r="Q8" s="2"/>
    </row>
    <row r="9" spans="1:256" ht="15.75" customHeight="1">
      <c r="A9" s="128">
        <v>1989</v>
      </c>
      <c r="B9" s="659">
        <v>1051260</v>
      </c>
      <c r="C9" s="659">
        <v>21822</v>
      </c>
      <c r="D9" s="659">
        <v>7149</v>
      </c>
      <c r="E9" s="659">
        <v>498</v>
      </c>
      <c r="F9" s="659">
        <v>415</v>
      </c>
      <c r="G9" s="659">
        <v>11197</v>
      </c>
      <c r="H9" s="222">
        <v>711</v>
      </c>
      <c r="I9" s="2"/>
      <c r="J9" s="2"/>
      <c r="K9" s="2"/>
      <c r="L9" s="2"/>
      <c r="M9" s="2"/>
      <c r="N9" s="2"/>
      <c r="O9" s="2"/>
      <c r="P9" s="2"/>
      <c r="Q9" s="2"/>
    </row>
    <row r="10" spans="1:256" ht="15.75" customHeight="1">
      <c r="A10" s="128">
        <v>1990</v>
      </c>
      <c r="B10" s="659">
        <v>1058775</v>
      </c>
      <c r="C10" s="659">
        <v>22602</v>
      </c>
      <c r="D10" s="659">
        <v>7031</v>
      </c>
      <c r="E10" s="659">
        <v>462</v>
      </c>
      <c r="F10" s="659">
        <v>365</v>
      </c>
      <c r="G10" s="659">
        <v>11425</v>
      </c>
      <c r="H10" s="222">
        <v>549</v>
      </c>
      <c r="I10" s="2"/>
      <c r="J10" s="2"/>
      <c r="K10" s="2"/>
      <c r="L10" s="2"/>
      <c r="M10" s="2"/>
      <c r="N10" s="2"/>
      <c r="O10" s="2"/>
      <c r="P10" s="2"/>
      <c r="Q10" s="2"/>
    </row>
    <row r="11" spans="1:256" ht="15.75" customHeight="1">
      <c r="A11" s="128">
        <v>1991</v>
      </c>
      <c r="B11" s="659">
        <v>1070266</v>
      </c>
      <c r="C11" s="659">
        <v>22197</v>
      </c>
      <c r="D11" s="659">
        <v>7027</v>
      </c>
      <c r="E11" s="659">
        <v>413</v>
      </c>
      <c r="F11" s="659">
        <v>400</v>
      </c>
      <c r="G11" s="659">
        <v>11295</v>
      </c>
      <c r="H11" s="222">
        <v>707</v>
      </c>
      <c r="I11" s="2"/>
      <c r="J11" s="2"/>
      <c r="K11" s="2"/>
      <c r="L11" s="2"/>
      <c r="M11" s="2"/>
      <c r="N11" s="2"/>
      <c r="O11" s="2"/>
      <c r="P11" s="2"/>
      <c r="Q11" s="2"/>
    </row>
    <row r="12" spans="1:256" ht="15.75" customHeight="1">
      <c r="A12" s="128">
        <v>1992</v>
      </c>
      <c r="B12" s="659">
        <v>1084441</v>
      </c>
      <c r="C12" s="659">
        <v>22902</v>
      </c>
      <c r="D12" s="659">
        <v>7023</v>
      </c>
      <c r="E12" s="659">
        <v>426</v>
      </c>
      <c r="F12" s="659">
        <v>291</v>
      </c>
      <c r="G12" s="659">
        <v>11408</v>
      </c>
      <c r="H12" s="222">
        <v>781</v>
      </c>
      <c r="I12" s="2"/>
      <c r="J12" s="2"/>
      <c r="K12" s="2"/>
      <c r="L12" s="2"/>
      <c r="M12" s="2"/>
      <c r="N12" s="2"/>
      <c r="O12" s="2"/>
      <c r="P12" s="2"/>
      <c r="Q12" s="2"/>
    </row>
    <row r="13" spans="1:256" ht="15.75" customHeight="1">
      <c r="A13" s="128">
        <v>1993</v>
      </c>
      <c r="B13" s="659">
        <v>1097374</v>
      </c>
      <c r="C13" s="659">
        <v>22329</v>
      </c>
      <c r="D13" s="659">
        <v>7433</v>
      </c>
      <c r="E13" s="659">
        <v>438</v>
      </c>
      <c r="F13" s="659">
        <v>337</v>
      </c>
      <c r="G13" s="659">
        <v>11576</v>
      </c>
      <c r="H13" s="222">
        <v>762</v>
      </c>
      <c r="I13" s="2"/>
      <c r="J13" s="2"/>
      <c r="K13" s="2"/>
      <c r="L13" s="2"/>
      <c r="M13" s="2"/>
      <c r="N13" s="2"/>
      <c r="O13" s="2"/>
      <c r="P13" s="2"/>
      <c r="Q13" s="2"/>
    </row>
    <row r="14" spans="1:256" ht="15.75" customHeight="1">
      <c r="A14" s="128">
        <v>1994</v>
      </c>
      <c r="B14" s="659">
        <v>1112846</v>
      </c>
      <c r="C14" s="659">
        <v>21795</v>
      </c>
      <c r="D14" s="659">
        <v>7402</v>
      </c>
      <c r="E14" s="659">
        <v>394</v>
      </c>
      <c r="F14" s="659">
        <v>274</v>
      </c>
      <c r="G14" s="659">
        <v>11414</v>
      </c>
      <c r="H14" s="222">
        <v>733</v>
      </c>
      <c r="I14" s="2"/>
      <c r="J14" s="2"/>
      <c r="K14" s="2"/>
      <c r="L14" s="2"/>
      <c r="M14" s="2"/>
      <c r="N14" s="2"/>
      <c r="O14" s="2"/>
      <c r="P14" s="2"/>
      <c r="Q14" s="2"/>
    </row>
    <row r="15" spans="1:256" ht="15.75" customHeight="1">
      <c r="A15" s="128">
        <v>1995</v>
      </c>
      <c r="B15" s="659">
        <v>1122457</v>
      </c>
      <c r="C15" s="659">
        <v>20549</v>
      </c>
      <c r="D15" s="659">
        <v>7465</v>
      </c>
      <c r="E15" s="659">
        <v>404</v>
      </c>
      <c r="F15" s="659">
        <v>299</v>
      </c>
      <c r="G15" s="659">
        <v>10624</v>
      </c>
      <c r="H15" s="222">
        <v>801</v>
      </c>
      <c r="I15" s="2"/>
      <c r="J15" s="2"/>
      <c r="K15" s="2"/>
      <c r="L15" s="2"/>
      <c r="M15" s="2"/>
      <c r="N15" s="2"/>
      <c r="O15" s="2"/>
      <c r="P15" s="2"/>
      <c r="Q15" s="2"/>
    </row>
    <row r="16" spans="1:256" ht="15.75" customHeight="1">
      <c r="A16" s="128">
        <v>1996</v>
      </c>
      <c r="B16" s="659">
        <v>1133996</v>
      </c>
      <c r="C16" s="659">
        <v>20763</v>
      </c>
      <c r="D16" s="659">
        <v>7670</v>
      </c>
      <c r="E16" s="659">
        <v>459</v>
      </c>
      <c r="F16" s="659">
        <v>266</v>
      </c>
      <c r="G16" s="659">
        <v>10700</v>
      </c>
      <c r="H16" s="660">
        <v>792</v>
      </c>
      <c r="I16" s="2"/>
      <c r="J16" s="2"/>
      <c r="K16" s="2"/>
      <c r="L16" s="2"/>
      <c r="M16" s="2"/>
      <c r="N16" s="2"/>
      <c r="O16" s="2"/>
      <c r="P16" s="2"/>
      <c r="Q16" s="2"/>
    </row>
    <row r="17" spans="1:17" ht="15.75" customHeight="1">
      <c r="A17" s="128">
        <v>1997</v>
      </c>
      <c r="B17" s="659">
        <v>1148284</v>
      </c>
      <c r="C17" s="659">
        <v>20012</v>
      </c>
      <c r="D17" s="659">
        <v>7986</v>
      </c>
      <c r="E17" s="659">
        <v>406</v>
      </c>
      <c r="F17" s="659">
        <v>257</v>
      </c>
      <c r="G17" s="659">
        <v>10887</v>
      </c>
      <c r="H17" s="660">
        <v>891</v>
      </c>
      <c r="I17" s="2"/>
      <c r="J17" s="2"/>
      <c r="K17" s="2"/>
      <c r="L17" s="2"/>
      <c r="M17" s="2"/>
      <c r="N17" s="2"/>
      <c r="O17" s="2"/>
      <c r="P17" s="2"/>
      <c r="Q17" s="2"/>
    </row>
    <row r="18" spans="1:17" ht="15.75" customHeight="1">
      <c r="A18" s="128">
        <v>1998</v>
      </c>
      <c r="B18" s="659">
        <v>1160421</v>
      </c>
      <c r="C18" s="659">
        <v>19434</v>
      </c>
      <c r="D18" s="659">
        <v>7839</v>
      </c>
      <c r="E18" s="659">
        <v>376</v>
      </c>
      <c r="F18" s="659">
        <v>227</v>
      </c>
      <c r="G18" s="659">
        <v>10898</v>
      </c>
      <c r="H18" s="660">
        <v>1012</v>
      </c>
      <c r="I18" s="2"/>
      <c r="J18" s="2"/>
      <c r="K18" s="2"/>
      <c r="L18" s="2"/>
      <c r="M18" s="2"/>
      <c r="N18" s="2"/>
      <c r="O18" s="2"/>
      <c r="P18" s="2"/>
      <c r="Q18" s="2"/>
    </row>
    <row r="19" spans="1:17" ht="15.75" customHeight="1">
      <c r="A19" s="128">
        <v>1999</v>
      </c>
      <c r="B19" s="659">
        <v>1175267</v>
      </c>
      <c r="C19" s="659">
        <v>20311</v>
      </c>
      <c r="D19" s="659">
        <v>7944</v>
      </c>
      <c r="E19" s="659">
        <v>396</v>
      </c>
      <c r="F19" s="659">
        <v>226</v>
      </c>
      <c r="G19" s="659">
        <v>11295</v>
      </c>
      <c r="H19" s="222">
        <v>1150</v>
      </c>
      <c r="I19" s="2"/>
      <c r="J19" s="2"/>
      <c r="K19" s="2"/>
      <c r="L19" s="2"/>
      <c r="M19" s="2"/>
      <c r="N19" s="2"/>
      <c r="O19" s="2"/>
      <c r="P19" s="2"/>
      <c r="Q19" s="2"/>
    </row>
    <row r="20" spans="1:17" ht="15.75" customHeight="1">
      <c r="A20" s="128">
        <v>2000</v>
      </c>
      <c r="B20" s="659">
        <v>1186873</v>
      </c>
      <c r="C20" s="659">
        <v>20205</v>
      </c>
      <c r="D20" s="659">
        <v>7982</v>
      </c>
      <c r="E20" s="659">
        <v>322</v>
      </c>
      <c r="F20" s="659">
        <v>266</v>
      </c>
      <c r="G20" s="659">
        <v>10963</v>
      </c>
      <c r="H20" s="222">
        <v>1191</v>
      </c>
      <c r="I20" s="2"/>
      <c r="J20" s="2"/>
      <c r="K20" s="2"/>
      <c r="L20" s="2"/>
      <c r="M20" s="2"/>
      <c r="N20" s="2"/>
      <c r="O20" s="2"/>
      <c r="P20" s="2"/>
      <c r="Q20" s="2"/>
    </row>
    <row r="21" spans="1:17" ht="15.75" customHeight="1">
      <c r="A21" s="128">
        <v>2001</v>
      </c>
      <c r="B21" s="659">
        <v>1196287</v>
      </c>
      <c r="C21" s="659">
        <v>19696</v>
      </c>
      <c r="D21" s="659">
        <v>7983</v>
      </c>
      <c r="E21" s="659">
        <v>282</v>
      </c>
      <c r="F21" s="659">
        <v>244</v>
      </c>
      <c r="G21" s="659">
        <v>10635</v>
      </c>
      <c r="H21" s="222">
        <v>1512</v>
      </c>
      <c r="I21" s="2"/>
      <c r="J21" s="2"/>
      <c r="K21" s="2"/>
      <c r="L21" s="2"/>
      <c r="M21" s="2"/>
      <c r="N21" s="2"/>
      <c r="O21" s="2"/>
      <c r="P21" s="2"/>
      <c r="Q21" s="2"/>
    </row>
    <row r="22" spans="1:17" ht="15.75" customHeight="1">
      <c r="A22" s="128">
        <v>2002</v>
      </c>
      <c r="B22" s="659">
        <v>1204621</v>
      </c>
      <c r="C22" s="659">
        <v>19983</v>
      </c>
      <c r="D22" s="659">
        <v>8310</v>
      </c>
      <c r="E22" s="659">
        <v>297</v>
      </c>
      <c r="F22" s="659">
        <v>203</v>
      </c>
      <c r="G22" s="659">
        <v>10484</v>
      </c>
      <c r="H22" s="222">
        <v>1291</v>
      </c>
      <c r="I22" s="2"/>
      <c r="J22" s="2"/>
      <c r="K22" s="2"/>
      <c r="L22" s="2"/>
      <c r="M22" s="2"/>
      <c r="N22" s="2"/>
      <c r="O22" s="2"/>
      <c r="P22" s="2"/>
      <c r="Q22" s="2"/>
    </row>
    <row r="23" spans="1:17" ht="15.75" customHeight="1">
      <c r="A23" s="128">
        <v>2003</v>
      </c>
      <c r="B23" s="659">
        <v>1213370</v>
      </c>
      <c r="C23" s="659">
        <v>19343</v>
      </c>
      <c r="D23" s="659">
        <v>8520</v>
      </c>
      <c r="E23" s="659">
        <v>250</v>
      </c>
      <c r="F23" s="659">
        <v>220</v>
      </c>
      <c r="G23" s="659">
        <v>10812</v>
      </c>
      <c r="H23" s="222">
        <v>1190</v>
      </c>
      <c r="I23" s="2"/>
      <c r="J23" s="2"/>
      <c r="K23" s="2"/>
      <c r="L23" s="2"/>
      <c r="M23" s="2"/>
      <c r="N23" s="2"/>
      <c r="O23" s="2"/>
      <c r="P23" s="2"/>
      <c r="Q23" s="2"/>
    </row>
    <row r="24" spans="1:17" ht="15.75" customHeight="1">
      <c r="A24" s="128">
        <v>2004</v>
      </c>
      <c r="B24" s="659">
        <v>1221003</v>
      </c>
      <c r="C24" s="659">
        <v>19230</v>
      </c>
      <c r="D24" s="659">
        <v>8475</v>
      </c>
      <c r="E24" s="659">
        <v>277</v>
      </c>
      <c r="F24" s="659">
        <v>191</v>
      </c>
      <c r="G24" s="659">
        <v>11385</v>
      </c>
      <c r="H24" s="222">
        <v>1162</v>
      </c>
      <c r="I24" s="2"/>
      <c r="J24" s="2"/>
      <c r="K24" s="2"/>
      <c r="L24" s="2"/>
      <c r="M24" s="2"/>
      <c r="N24" s="2"/>
      <c r="O24" s="2"/>
      <c r="P24" s="2"/>
      <c r="Q24" s="2"/>
    </row>
    <row r="25" spans="1:17" ht="15.75" customHeight="1">
      <c r="A25" s="128">
        <v>2005</v>
      </c>
      <c r="B25" s="659">
        <v>1228254</v>
      </c>
      <c r="C25" s="659">
        <v>18820</v>
      </c>
      <c r="D25" s="659">
        <v>8646</v>
      </c>
      <c r="E25" s="659">
        <v>248</v>
      </c>
      <c r="F25" s="659">
        <v>185</v>
      </c>
      <c r="G25" s="659">
        <v>11294</v>
      </c>
      <c r="H25" s="222">
        <v>1133</v>
      </c>
      <c r="I25" s="2"/>
      <c r="J25" s="2"/>
      <c r="K25" s="2"/>
      <c r="L25" s="2"/>
      <c r="M25" s="2"/>
      <c r="N25" s="2"/>
      <c r="O25" s="2"/>
      <c r="P25" s="2"/>
      <c r="Q25" s="2"/>
    </row>
    <row r="26" spans="1:17" ht="15.75" customHeight="1">
      <c r="A26" s="128">
        <v>2006</v>
      </c>
      <c r="B26" s="659">
        <v>1233996</v>
      </c>
      <c r="C26" s="659">
        <v>17604</v>
      </c>
      <c r="D26" s="659">
        <v>9162</v>
      </c>
      <c r="E26" s="659">
        <v>249</v>
      </c>
      <c r="F26" s="659">
        <v>147</v>
      </c>
      <c r="G26" s="659">
        <v>11471</v>
      </c>
      <c r="H26" s="222">
        <v>1379</v>
      </c>
      <c r="I26" s="2"/>
      <c r="J26" s="2"/>
      <c r="K26" s="2"/>
      <c r="L26" s="2"/>
      <c r="M26" s="2"/>
      <c r="N26" s="2"/>
      <c r="O26" s="2"/>
      <c r="P26" s="2"/>
      <c r="Q26" s="2"/>
    </row>
    <row r="27" spans="1:17" ht="15.75" customHeight="1">
      <c r="A27" s="128">
        <v>2007</v>
      </c>
      <c r="B27" s="659">
        <v>1239630</v>
      </c>
      <c r="C27" s="659">
        <v>17034</v>
      </c>
      <c r="D27" s="659">
        <v>8498</v>
      </c>
      <c r="E27" s="659">
        <v>261</v>
      </c>
      <c r="F27" s="659">
        <v>172</v>
      </c>
      <c r="G27" s="659">
        <v>11547</v>
      </c>
      <c r="H27" s="222">
        <v>1302</v>
      </c>
      <c r="I27" s="2"/>
      <c r="J27" s="2"/>
      <c r="K27" s="2"/>
      <c r="L27" s="2"/>
      <c r="M27" s="2"/>
      <c r="N27" s="2"/>
      <c r="O27" s="2"/>
      <c r="P27" s="2"/>
      <c r="Q27" s="2"/>
    </row>
    <row r="28" spans="1:17" ht="15.75" customHeight="1">
      <c r="A28" s="128">
        <v>2008</v>
      </c>
      <c r="B28" s="659">
        <v>1244121</v>
      </c>
      <c r="C28" s="659">
        <v>16372</v>
      </c>
      <c r="D28" s="659">
        <v>9004</v>
      </c>
      <c r="E28" s="659">
        <v>236</v>
      </c>
      <c r="F28" s="659">
        <v>165</v>
      </c>
      <c r="G28" s="659">
        <v>11197</v>
      </c>
      <c r="H28" s="222">
        <v>1569</v>
      </c>
      <c r="I28" s="2"/>
      <c r="J28" s="2"/>
      <c r="K28" s="2"/>
      <c r="L28" s="2"/>
      <c r="M28" s="2"/>
      <c r="N28" s="2"/>
      <c r="O28" s="2"/>
      <c r="P28" s="2"/>
      <c r="Q28" s="2"/>
    </row>
    <row r="29" spans="1:17" ht="15.75" customHeight="1">
      <c r="A29" s="128">
        <v>2009</v>
      </c>
      <c r="B29" s="659">
        <v>1247429</v>
      </c>
      <c r="C29" s="659">
        <v>15344</v>
      </c>
      <c r="D29" s="659">
        <v>9224</v>
      </c>
      <c r="E29" s="659">
        <v>205</v>
      </c>
      <c r="F29" s="659">
        <v>138</v>
      </c>
      <c r="G29" s="659">
        <v>10619</v>
      </c>
      <c r="H29" s="222">
        <v>2154</v>
      </c>
      <c r="I29" s="2"/>
      <c r="J29" s="2"/>
      <c r="K29" s="2"/>
      <c r="L29" s="2"/>
      <c r="M29" s="2"/>
      <c r="N29" s="2"/>
      <c r="O29" s="2"/>
      <c r="P29" s="2"/>
      <c r="Q29" s="2"/>
    </row>
    <row r="30" spans="1:17" ht="15.75" customHeight="1">
      <c r="A30" s="128">
        <v>2010</v>
      </c>
      <c r="B30" s="659">
        <v>1250400</v>
      </c>
      <c r="C30" s="659">
        <v>15005</v>
      </c>
      <c r="D30" s="659">
        <v>9131</v>
      </c>
      <c r="E30" s="659">
        <v>187</v>
      </c>
      <c r="F30" s="659">
        <v>103</v>
      </c>
      <c r="G30" s="659">
        <v>10555</v>
      </c>
      <c r="H30" s="222">
        <v>1837</v>
      </c>
      <c r="I30" s="2"/>
      <c r="J30" s="2"/>
      <c r="K30" s="2"/>
      <c r="L30" s="2"/>
      <c r="M30" s="2"/>
      <c r="N30" s="2"/>
      <c r="O30" s="2"/>
      <c r="P30" s="2"/>
      <c r="Q30" s="2"/>
    </row>
    <row r="31" spans="1:17" ht="15.75" customHeight="1">
      <c r="A31" s="128">
        <v>2011</v>
      </c>
      <c r="B31" s="659">
        <v>1252404</v>
      </c>
      <c r="C31" s="659">
        <v>14701</v>
      </c>
      <c r="D31" s="659">
        <v>9170</v>
      </c>
      <c r="E31" s="659">
        <v>189</v>
      </c>
      <c r="F31" s="659">
        <v>139</v>
      </c>
      <c r="G31" s="659">
        <v>10499</v>
      </c>
      <c r="H31" s="222">
        <v>1788</v>
      </c>
      <c r="I31" s="2"/>
      <c r="J31" s="2"/>
      <c r="K31" s="2"/>
      <c r="L31" s="2"/>
      <c r="M31" s="2"/>
      <c r="N31" s="2"/>
      <c r="O31" s="2"/>
      <c r="P31" s="2"/>
      <c r="Q31" s="2"/>
    </row>
    <row r="32" spans="1:17" ht="15.75" customHeight="1">
      <c r="A32" s="128">
        <v>2012</v>
      </c>
      <c r="B32" s="659">
        <v>1255882</v>
      </c>
      <c r="C32" s="659">
        <v>14494</v>
      </c>
      <c r="D32" s="659">
        <v>9343</v>
      </c>
      <c r="E32" s="659">
        <v>199</v>
      </c>
      <c r="F32" s="659">
        <v>140</v>
      </c>
      <c r="G32" s="659">
        <v>10382</v>
      </c>
      <c r="H32" s="222">
        <v>2003</v>
      </c>
      <c r="I32" s="2"/>
      <c r="J32" s="2"/>
      <c r="K32" s="2"/>
      <c r="L32" s="2"/>
      <c r="M32" s="2"/>
      <c r="N32" s="2"/>
      <c r="O32" s="2"/>
      <c r="P32" s="2"/>
      <c r="Q32" s="2"/>
    </row>
    <row r="33" spans="1:17" ht="15.75" customHeight="1">
      <c r="A33" s="128">
        <v>2013</v>
      </c>
      <c r="B33" s="659">
        <v>1258653</v>
      </c>
      <c r="C33" s="659">
        <v>13688</v>
      </c>
      <c r="D33" s="659">
        <v>9440</v>
      </c>
      <c r="E33" s="659">
        <v>165</v>
      </c>
      <c r="F33" s="659">
        <v>117</v>
      </c>
      <c r="G33" s="659">
        <v>9575</v>
      </c>
      <c r="H33" s="222">
        <v>1584</v>
      </c>
      <c r="I33" s="2"/>
      <c r="J33" s="2"/>
      <c r="K33" s="2"/>
      <c r="L33" s="2"/>
      <c r="M33" s="2"/>
      <c r="N33" s="2"/>
      <c r="O33" s="2"/>
      <c r="P33" s="2"/>
      <c r="Q33" s="2"/>
    </row>
    <row r="34" spans="1:17" ht="15.75" customHeight="1">
      <c r="A34" s="128">
        <v>2014</v>
      </c>
      <c r="B34" s="659">
        <v>1260934</v>
      </c>
      <c r="C34" s="659">
        <v>13415</v>
      </c>
      <c r="D34" s="659">
        <v>9682</v>
      </c>
      <c r="E34" s="659">
        <v>194</v>
      </c>
      <c r="F34" s="659">
        <v>138</v>
      </c>
      <c r="G34" s="659">
        <v>9959</v>
      </c>
      <c r="H34" s="222">
        <v>2262</v>
      </c>
      <c r="I34" s="2"/>
      <c r="J34" s="2"/>
      <c r="K34" s="2"/>
      <c r="L34" s="2"/>
      <c r="M34" s="2"/>
      <c r="N34" s="2"/>
      <c r="O34" s="2"/>
      <c r="P34" s="2"/>
      <c r="Q34" s="2"/>
    </row>
    <row r="35" spans="1:17" ht="15.75" customHeight="1">
      <c r="A35" s="128">
        <v>2015</v>
      </c>
      <c r="B35" s="659">
        <v>1262605</v>
      </c>
      <c r="C35" s="659">
        <v>12738</v>
      </c>
      <c r="D35" s="659">
        <v>9747</v>
      </c>
      <c r="E35" s="659">
        <v>173</v>
      </c>
      <c r="F35" s="659">
        <v>125</v>
      </c>
      <c r="G35" s="659">
        <v>9709</v>
      </c>
      <c r="H35" s="222">
        <v>2161</v>
      </c>
      <c r="I35" s="2"/>
      <c r="J35" s="2"/>
      <c r="K35" s="2"/>
      <c r="L35" s="2"/>
      <c r="M35" s="2"/>
      <c r="N35" s="2"/>
      <c r="O35" s="2"/>
      <c r="P35" s="2"/>
      <c r="Q35" s="2"/>
    </row>
    <row r="36" spans="1:17" ht="15.75" customHeight="1">
      <c r="A36" s="128">
        <v>2016</v>
      </c>
      <c r="B36" s="659">
        <v>1263473</v>
      </c>
      <c r="C36" s="659">
        <v>13082</v>
      </c>
      <c r="D36" s="659">
        <v>10174</v>
      </c>
      <c r="E36" s="659">
        <v>154</v>
      </c>
      <c r="F36" s="659">
        <v>127</v>
      </c>
      <c r="G36" s="659">
        <v>10042</v>
      </c>
      <c r="H36" s="222">
        <v>1910</v>
      </c>
      <c r="I36" s="2"/>
      <c r="J36" s="2"/>
      <c r="K36" s="2"/>
      <c r="L36" s="2"/>
      <c r="M36" s="2"/>
      <c r="N36" s="2"/>
      <c r="O36" s="2"/>
      <c r="P36" s="2"/>
      <c r="Q36" s="2"/>
    </row>
    <row r="37" spans="1:17" ht="15.75" customHeight="1">
      <c r="A37" s="128">
        <v>2017</v>
      </c>
      <c r="B37" s="659">
        <v>1264613</v>
      </c>
      <c r="C37" s="659">
        <v>13479</v>
      </c>
      <c r="D37" s="659">
        <v>10140</v>
      </c>
      <c r="E37" s="659">
        <v>164</v>
      </c>
      <c r="F37" s="659">
        <v>135</v>
      </c>
      <c r="G37" s="659">
        <v>9757</v>
      </c>
      <c r="H37" s="222">
        <v>1996</v>
      </c>
      <c r="I37" s="2"/>
      <c r="J37" s="2"/>
      <c r="K37" s="2"/>
      <c r="L37" s="2"/>
      <c r="M37" s="2"/>
      <c r="N37" s="2"/>
      <c r="O37" s="2"/>
      <c r="P37" s="2"/>
      <c r="Q37" s="2"/>
    </row>
    <row r="38" spans="1:17" ht="15.75" customHeight="1">
      <c r="A38" s="128">
        <v>2018</v>
      </c>
      <c r="B38" s="659">
        <v>1265303</v>
      </c>
      <c r="C38" s="659">
        <v>12965</v>
      </c>
      <c r="D38" s="659">
        <v>10787</v>
      </c>
      <c r="E38" s="659">
        <v>181</v>
      </c>
      <c r="F38" s="659">
        <v>130</v>
      </c>
      <c r="G38" s="659">
        <v>10034</v>
      </c>
      <c r="H38" s="222">
        <v>2425</v>
      </c>
      <c r="I38" s="2"/>
      <c r="J38" s="2"/>
      <c r="K38" s="2"/>
      <c r="L38" s="2"/>
      <c r="M38" s="2"/>
      <c r="N38" s="2"/>
      <c r="O38" s="2"/>
      <c r="P38" s="2"/>
      <c r="Q38" s="2"/>
    </row>
    <row r="39" spans="1:17" ht="15.75" customHeight="1">
      <c r="A39" s="128">
        <v>2019</v>
      </c>
      <c r="B39" s="659">
        <v>1265711</v>
      </c>
      <c r="C39" s="659">
        <v>12862</v>
      </c>
      <c r="D39" s="659">
        <v>11174</v>
      </c>
      <c r="E39" s="659">
        <v>187</v>
      </c>
      <c r="F39" s="659">
        <v>139</v>
      </c>
      <c r="G39" s="659">
        <v>9709</v>
      </c>
      <c r="H39" s="222">
        <v>2174</v>
      </c>
      <c r="I39" s="2"/>
      <c r="J39" s="2"/>
      <c r="K39" s="2"/>
      <c r="L39" s="2"/>
      <c r="M39" s="2"/>
      <c r="N39" s="2"/>
      <c r="O39" s="2"/>
      <c r="P39" s="2"/>
      <c r="Q39" s="2"/>
    </row>
    <row r="40" spans="1:17" ht="15.75" customHeight="1">
      <c r="A40" s="128">
        <v>2020</v>
      </c>
      <c r="B40" s="659">
        <v>1265740</v>
      </c>
      <c r="C40" s="659">
        <v>13465</v>
      </c>
      <c r="D40" s="659">
        <v>11060</v>
      </c>
      <c r="E40" s="659">
        <v>200</v>
      </c>
      <c r="F40" s="659">
        <v>141</v>
      </c>
      <c r="G40" s="659">
        <v>6929</v>
      </c>
      <c r="H40" s="222">
        <v>1995</v>
      </c>
      <c r="I40" s="2"/>
      <c r="J40" s="2"/>
      <c r="K40" s="2"/>
      <c r="L40" s="2"/>
      <c r="M40" s="2"/>
      <c r="N40" s="2"/>
      <c r="O40" s="2"/>
      <c r="P40" s="2"/>
      <c r="Q40" s="2"/>
    </row>
    <row r="41" spans="1:17" ht="15.75" customHeight="1">
      <c r="A41" s="128">
        <v>2021</v>
      </c>
      <c r="B41" s="659">
        <v>1266060</v>
      </c>
      <c r="C41" s="659">
        <v>12982</v>
      </c>
      <c r="D41" s="659">
        <v>13274</v>
      </c>
      <c r="E41" s="659">
        <v>179</v>
      </c>
      <c r="F41" s="659">
        <v>131</v>
      </c>
      <c r="G41" s="659">
        <v>8186</v>
      </c>
      <c r="H41" s="222">
        <v>2110</v>
      </c>
      <c r="I41" s="2"/>
      <c r="J41" s="2"/>
      <c r="K41" s="2"/>
      <c r="L41" s="2"/>
      <c r="M41" s="2"/>
      <c r="N41" s="2"/>
      <c r="O41" s="2"/>
      <c r="P41" s="2"/>
      <c r="Q41" s="2"/>
    </row>
    <row r="42" spans="1:17" ht="15.75" customHeight="1" thickBot="1">
      <c r="A42" s="135">
        <v>2022</v>
      </c>
      <c r="B42" s="661">
        <v>1262249</v>
      </c>
      <c r="C42" s="661">
        <v>12096</v>
      </c>
      <c r="D42" s="661">
        <v>12938</v>
      </c>
      <c r="E42" s="661">
        <v>172</v>
      </c>
      <c r="F42" s="661">
        <v>111</v>
      </c>
      <c r="G42" s="661">
        <v>9558</v>
      </c>
      <c r="H42" s="224">
        <v>2462</v>
      </c>
      <c r="I42" s="2"/>
      <c r="J42" s="2"/>
      <c r="K42" s="2"/>
      <c r="L42" s="2"/>
      <c r="M42" s="2"/>
      <c r="N42" s="2"/>
      <c r="O42" s="2"/>
      <c r="P42" s="2"/>
      <c r="Q42" s="2"/>
    </row>
    <row r="43" spans="1:17" ht="17.25" customHeight="1">
      <c r="A43" s="108" t="s">
        <v>462</v>
      </c>
      <c r="I43" s="2"/>
      <c r="J43" s="2"/>
      <c r="K43" s="2"/>
      <c r="L43" s="2"/>
      <c r="M43" s="2"/>
      <c r="N43" s="2"/>
      <c r="O43" s="2"/>
      <c r="P43" s="2"/>
      <c r="Q43" s="2"/>
    </row>
    <row r="44" spans="1:17" ht="15" customHeight="1">
      <c r="A44" s="299" t="s">
        <v>463</v>
      </c>
      <c r="I44" s="2"/>
      <c r="J44" s="2"/>
      <c r="K44" s="2"/>
      <c r="L44" s="2"/>
      <c r="M44" s="2"/>
      <c r="N44" s="2"/>
      <c r="O44" s="2"/>
      <c r="P44" s="2"/>
      <c r="Q44" s="2"/>
    </row>
    <row r="45" spans="1:17" ht="15" customHeight="1">
      <c r="A45" s="299" t="s">
        <v>464</v>
      </c>
      <c r="F45" s="108"/>
      <c r="I45" s="2"/>
      <c r="J45" s="2"/>
      <c r="K45" s="2"/>
      <c r="L45" s="2"/>
      <c r="M45" s="2"/>
      <c r="N45" s="2"/>
      <c r="O45" s="2"/>
      <c r="P45" s="2"/>
      <c r="Q45" s="2"/>
    </row>
    <row r="46" spans="1:17" ht="15" customHeight="1">
      <c r="A46" s="108" t="s">
        <v>465</v>
      </c>
      <c r="I46" s="2"/>
      <c r="J46" s="2"/>
      <c r="K46" s="2"/>
      <c r="L46" s="2"/>
      <c r="M46" s="2"/>
      <c r="N46" s="2"/>
      <c r="O46" s="2"/>
      <c r="P46" s="2"/>
      <c r="Q46" s="2"/>
    </row>
    <row r="47" spans="1:17" ht="15" customHeight="1">
      <c r="A47" s="107" t="s">
        <v>466</v>
      </c>
      <c r="I47" s="2"/>
      <c r="J47" s="2"/>
      <c r="K47" s="2"/>
      <c r="L47" s="2"/>
      <c r="M47" s="2"/>
      <c r="N47" s="2"/>
      <c r="O47" s="2"/>
      <c r="P47" s="2"/>
      <c r="Q47" s="2"/>
    </row>
    <row r="48" spans="1:17" ht="15" customHeight="1">
      <c r="A48" s="2"/>
      <c r="I48" s="2"/>
      <c r="J48" s="2"/>
      <c r="K48" s="2"/>
      <c r="L48" s="2"/>
      <c r="M48" s="2"/>
      <c r="N48" s="2"/>
      <c r="O48" s="2"/>
      <c r="P48" s="2"/>
      <c r="Q48" s="2"/>
    </row>
  </sheetData>
  <mergeCells count="1">
    <mergeCell ref="A1:G1"/>
  </mergeCells>
  <hyperlinks>
    <hyperlink ref="A1" location="CONTENT!A1" display="Back to table of contents" xr:uid="{4F127243-63C4-4B17-8F3E-CA853B639A08}"/>
  </hyperlinks>
  <pageMargins left="0.82677165354330695" right="0.511811023622047" top="0.55118110236220497" bottom="0.23622047244094499" header="0.55118110236220497" footer="0.47244094488188998"/>
  <pageSetup paperSize="9" orientation="portrait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19E079-86BF-4B9E-ADCC-180E3E5AD41B}">
  <dimension ref="A1:IV46"/>
  <sheetViews>
    <sheetView showGridLines="0" topLeftCell="A2" workbookViewId="0">
      <pane xSplit="1" ySplit="5" topLeftCell="B7" activePane="bottomRight" state="frozen"/>
      <selection pane="topRight"/>
      <selection pane="bottomLeft"/>
      <selection pane="bottomRight" activeCell="B7" sqref="B7"/>
    </sheetView>
  </sheetViews>
  <sheetFormatPr defaultColWidth="9.109375" defaultRowHeight="15.6"/>
  <cols>
    <col min="1" max="1" width="13.6640625" style="16" customWidth="1"/>
    <col min="2" max="2" width="13" style="16" customWidth="1"/>
    <col min="3" max="3" width="11.109375" style="16" customWidth="1"/>
    <col min="4" max="4" width="10.5546875" style="16" customWidth="1"/>
    <col min="5" max="5" width="10.33203125" style="16" customWidth="1"/>
    <col min="6" max="6" width="11.33203125" style="16" customWidth="1"/>
    <col min="7" max="7" width="11.44140625" style="16" customWidth="1"/>
    <col min="8" max="16384" width="9.109375" style="16"/>
  </cols>
  <sheetData>
    <row r="1" spans="1:256" ht="9" customHeight="1"/>
    <row r="2" spans="1:256">
      <c r="A2" s="5498" t="s">
        <v>117</v>
      </c>
      <c r="B2" s="5498"/>
      <c r="C2" s="5498"/>
      <c r="D2" s="5498"/>
      <c r="E2" s="5498"/>
      <c r="F2" s="5498"/>
      <c r="G2" s="5498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  <c r="AF2" s="15"/>
      <c r="AG2" s="15"/>
      <c r="AH2" s="15"/>
      <c r="AI2" s="15"/>
      <c r="AJ2" s="15"/>
      <c r="AK2" s="15"/>
      <c r="AL2" s="15"/>
      <c r="AM2" s="15"/>
      <c r="AN2" s="15"/>
      <c r="AO2" s="15"/>
      <c r="AP2" s="15"/>
      <c r="AQ2" s="15"/>
      <c r="AR2" s="15"/>
      <c r="AS2" s="15"/>
      <c r="AT2" s="15"/>
      <c r="AU2" s="15"/>
      <c r="AV2" s="15"/>
      <c r="AW2" s="15"/>
      <c r="AX2" s="15"/>
      <c r="AY2" s="15"/>
      <c r="AZ2" s="15"/>
      <c r="BA2" s="15"/>
      <c r="BB2" s="15"/>
      <c r="BC2" s="15"/>
      <c r="BD2" s="15"/>
      <c r="BE2" s="15"/>
      <c r="BF2" s="15"/>
      <c r="BG2" s="15"/>
      <c r="BH2" s="15"/>
      <c r="BI2" s="15"/>
      <c r="BJ2" s="15"/>
      <c r="BK2" s="15"/>
      <c r="BL2" s="15"/>
      <c r="BM2" s="15"/>
      <c r="BN2" s="15"/>
      <c r="BO2" s="15"/>
      <c r="BP2" s="15"/>
      <c r="BQ2" s="15"/>
      <c r="BR2" s="15"/>
      <c r="BS2" s="15"/>
      <c r="BT2" s="15"/>
      <c r="BU2" s="15"/>
      <c r="BV2" s="15"/>
      <c r="BW2" s="15"/>
      <c r="BX2" s="15"/>
      <c r="BY2" s="15"/>
      <c r="BZ2" s="15"/>
      <c r="CA2" s="15"/>
      <c r="CB2" s="15"/>
      <c r="CC2" s="15"/>
      <c r="CD2" s="15"/>
      <c r="CE2" s="15"/>
      <c r="CF2" s="15"/>
      <c r="CG2" s="15"/>
      <c r="CH2" s="15"/>
      <c r="CI2" s="15"/>
      <c r="CJ2" s="15"/>
      <c r="CK2" s="15"/>
      <c r="CL2" s="15"/>
      <c r="CM2" s="15"/>
      <c r="CN2" s="15"/>
      <c r="CO2" s="15"/>
      <c r="CP2" s="15"/>
      <c r="CQ2" s="15"/>
      <c r="CR2" s="15"/>
      <c r="CS2" s="15"/>
      <c r="CT2" s="15"/>
      <c r="CU2" s="15"/>
      <c r="CV2" s="15"/>
      <c r="CW2" s="15"/>
      <c r="CX2" s="15"/>
      <c r="CY2" s="15"/>
      <c r="CZ2" s="15"/>
      <c r="DA2" s="15"/>
      <c r="DB2" s="15"/>
      <c r="DC2" s="15"/>
      <c r="DD2" s="15"/>
      <c r="DE2" s="15"/>
      <c r="DF2" s="15"/>
      <c r="DG2" s="15"/>
      <c r="DH2" s="15"/>
      <c r="DI2" s="15"/>
      <c r="DJ2" s="15"/>
      <c r="DK2" s="15"/>
      <c r="DL2" s="15"/>
      <c r="DM2" s="15"/>
      <c r="DN2" s="15"/>
      <c r="DO2" s="15"/>
      <c r="DP2" s="15"/>
      <c r="DQ2" s="15"/>
      <c r="DR2" s="15"/>
      <c r="DS2" s="15"/>
      <c r="DT2" s="15"/>
      <c r="DU2" s="15"/>
      <c r="DV2" s="15"/>
      <c r="DW2" s="15"/>
      <c r="DX2" s="15"/>
      <c r="DY2" s="15"/>
      <c r="DZ2" s="15"/>
      <c r="EA2" s="15"/>
      <c r="EB2" s="15"/>
      <c r="EC2" s="15"/>
      <c r="ED2" s="15"/>
      <c r="EE2" s="15"/>
      <c r="EF2" s="15"/>
      <c r="EG2" s="15"/>
      <c r="EH2" s="15"/>
      <c r="EI2" s="15"/>
      <c r="EJ2" s="15"/>
      <c r="EK2" s="15"/>
      <c r="EL2" s="15"/>
      <c r="EM2" s="15"/>
      <c r="EN2" s="15"/>
      <c r="EO2" s="15"/>
      <c r="EP2" s="15"/>
      <c r="EQ2" s="15"/>
      <c r="ER2" s="15"/>
      <c r="ES2" s="15"/>
      <c r="ET2" s="15"/>
      <c r="EU2" s="15"/>
      <c r="EV2" s="15"/>
      <c r="EW2" s="15"/>
      <c r="EX2" s="15"/>
      <c r="EY2" s="15"/>
      <c r="EZ2" s="15"/>
      <c r="FA2" s="15"/>
      <c r="FB2" s="15"/>
      <c r="FC2" s="15"/>
      <c r="FD2" s="15"/>
      <c r="FE2" s="15"/>
      <c r="FF2" s="15"/>
      <c r="FG2" s="15"/>
      <c r="FH2" s="15"/>
      <c r="FI2" s="15"/>
      <c r="FJ2" s="15"/>
      <c r="FK2" s="15"/>
      <c r="FL2" s="15"/>
      <c r="FM2" s="15"/>
      <c r="FN2" s="15"/>
      <c r="FO2" s="15"/>
      <c r="FP2" s="15"/>
      <c r="FQ2" s="15"/>
      <c r="FR2" s="15"/>
      <c r="FS2" s="15"/>
      <c r="FT2" s="15"/>
      <c r="FU2" s="15"/>
      <c r="FV2" s="15"/>
      <c r="FW2" s="15"/>
      <c r="FX2" s="15"/>
      <c r="FY2" s="15"/>
      <c r="FZ2" s="15"/>
      <c r="GA2" s="15"/>
      <c r="GB2" s="15"/>
      <c r="GC2" s="15"/>
      <c r="GD2" s="15"/>
      <c r="GE2" s="15"/>
      <c r="GF2" s="15"/>
      <c r="GG2" s="15"/>
      <c r="GH2" s="15"/>
      <c r="GI2" s="15"/>
      <c r="GJ2" s="15"/>
      <c r="GK2" s="15"/>
      <c r="GL2" s="15"/>
      <c r="GM2" s="15"/>
      <c r="GN2" s="15"/>
      <c r="GO2" s="15"/>
      <c r="GP2" s="15"/>
      <c r="GQ2" s="15"/>
      <c r="GR2" s="15"/>
      <c r="GS2" s="15"/>
      <c r="GT2" s="15"/>
      <c r="GU2" s="15"/>
      <c r="GV2" s="15"/>
      <c r="GW2" s="15"/>
      <c r="GX2" s="15"/>
      <c r="GY2" s="15"/>
      <c r="GZ2" s="15"/>
      <c r="HA2" s="15"/>
      <c r="HB2" s="15"/>
      <c r="HC2" s="15"/>
      <c r="HD2" s="15"/>
      <c r="HE2" s="15"/>
      <c r="HF2" s="15"/>
      <c r="HG2" s="15"/>
      <c r="HH2" s="15"/>
      <c r="HI2" s="15"/>
      <c r="HJ2" s="15"/>
      <c r="HK2" s="15"/>
      <c r="HL2" s="15"/>
      <c r="HM2" s="15"/>
      <c r="HN2" s="15"/>
      <c r="HO2" s="15"/>
      <c r="HP2" s="15"/>
      <c r="HQ2" s="15"/>
      <c r="HR2" s="15"/>
      <c r="HS2" s="15"/>
      <c r="HT2" s="15"/>
      <c r="HU2" s="15"/>
      <c r="HV2" s="15"/>
      <c r="HW2" s="15"/>
      <c r="HX2" s="15"/>
      <c r="HY2" s="15"/>
      <c r="HZ2" s="15"/>
      <c r="IA2" s="15"/>
      <c r="IB2" s="15"/>
      <c r="IC2" s="15"/>
      <c r="ID2" s="15"/>
      <c r="IE2" s="15"/>
      <c r="IF2" s="15"/>
      <c r="IG2" s="15"/>
      <c r="IH2" s="15"/>
      <c r="II2" s="15"/>
      <c r="IJ2" s="15"/>
      <c r="IK2" s="15"/>
      <c r="IL2" s="15"/>
      <c r="IM2" s="15"/>
      <c r="IN2" s="15"/>
      <c r="IO2" s="15"/>
      <c r="IP2" s="15"/>
      <c r="IQ2" s="15"/>
      <c r="IR2" s="15"/>
      <c r="IS2" s="15"/>
      <c r="IT2" s="15"/>
      <c r="IU2" s="15"/>
      <c r="IV2" s="15"/>
    </row>
    <row r="3" spans="1:256" ht="18.75" customHeight="1" thickBot="1">
      <c r="A3" s="21" t="s">
        <v>3882</v>
      </c>
    </row>
    <row r="4" spans="1:256" ht="21" customHeight="1">
      <c r="A4" s="174"/>
      <c r="B4" s="174" t="s">
        <v>371</v>
      </c>
      <c r="C4" s="174" t="s">
        <v>467</v>
      </c>
      <c r="D4" s="174"/>
      <c r="E4" s="174" t="s">
        <v>453</v>
      </c>
      <c r="F4" s="174" t="s">
        <v>468</v>
      </c>
      <c r="G4" s="174" t="s">
        <v>455</v>
      </c>
    </row>
    <row r="5" spans="1:256" ht="14.25" customHeight="1">
      <c r="A5" s="128" t="s">
        <v>456</v>
      </c>
      <c r="B5" s="128" t="s">
        <v>457</v>
      </c>
      <c r="C5" s="128" t="s">
        <v>469</v>
      </c>
      <c r="D5" s="128" t="s">
        <v>380</v>
      </c>
      <c r="E5" s="371" t="s">
        <v>458</v>
      </c>
      <c r="F5" s="128" t="s">
        <v>469</v>
      </c>
      <c r="G5" s="128" t="s">
        <v>459</v>
      </c>
    </row>
    <row r="6" spans="1:256" ht="15" customHeight="1" thickBot="1">
      <c r="A6" s="100"/>
      <c r="B6" s="662" t="s">
        <v>470</v>
      </c>
      <c r="C6" s="135"/>
      <c r="D6" s="135"/>
      <c r="E6" s="135"/>
      <c r="F6" s="135"/>
      <c r="G6" s="135"/>
    </row>
    <row r="7" spans="1:256" ht="15" customHeight="1">
      <c r="A7" s="128">
        <v>1987</v>
      </c>
      <c r="B7" s="222">
        <v>1001607</v>
      </c>
      <c r="C7" s="222">
        <v>19151</v>
      </c>
      <c r="D7" s="659">
        <v>6581</v>
      </c>
      <c r="E7" s="222">
        <v>463</v>
      </c>
      <c r="F7" s="222">
        <v>344</v>
      </c>
      <c r="G7" s="222">
        <v>11201</v>
      </c>
    </row>
    <row r="8" spans="1:256" ht="15" customHeight="1">
      <c r="A8" s="128">
        <v>1988</v>
      </c>
      <c r="B8" s="222">
        <v>1009332</v>
      </c>
      <c r="C8" s="222">
        <v>20057</v>
      </c>
      <c r="D8" s="659">
        <v>6699</v>
      </c>
      <c r="E8" s="222">
        <v>441</v>
      </c>
      <c r="F8" s="222">
        <v>351</v>
      </c>
      <c r="G8" s="222">
        <v>11283</v>
      </c>
    </row>
    <row r="9" spans="1:256" ht="15" customHeight="1">
      <c r="A9" s="128">
        <v>1989</v>
      </c>
      <c r="B9" s="222">
        <v>1017307</v>
      </c>
      <c r="C9" s="222">
        <v>20955</v>
      </c>
      <c r="D9" s="659">
        <v>6946</v>
      </c>
      <c r="E9" s="222">
        <v>452</v>
      </c>
      <c r="F9" s="222">
        <v>399</v>
      </c>
      <c r="G9" s="222">
        <v>11040</v>
      </c>
    </row>
    <row r="10" spans="1:256" ht="15" customHeight="1">
      <c r="A10" s="128">
        <v>1990</v>
      </c>
      <c r="B10" s="222">
        <v>1024571</v>
      </c>
      <c r="C10" s="222">
        <v>21799</v>
      </c>
      <c r="D10" s="659">
        <v>6854</v>
      </c>
      <c r="E10" s="222">
        <v>434</v>
      </c>
      <c r="F10" s="222">
        <v>348</v>
      </c>
      <c r="G10" s="222">
        <v>11252</v>
      </c>
    </row>
    <row r="11" spans="1:256" ht="15" customHeight="1">
      <c r="A11" s="128">
        <v>1991</v>
      </c>
      <c r="B11" s="222">
        <v>1035936</v>
      </c>
      <c r="C11" s="222">
        <v>21436</v>
      </c>
      <c r="D11" s="659">
        <v>6815</v>
      </c>
      <c r="E11" s="222">
        <v>388</v>
      </c>
      <c r="F11" s="222">
        <v>386</v>
      </c>
      <c r="G11" s="222">
        <v>11146</v>
      </c>
    </row>
    <row r="12" spans="1:256" ht="15" customHeight="1">
      <c r="A12" s="128">
        <v>1992</v>
      </c>
      <c r="B12" s="222">
        <v>1049988</v>
      </c>
      <c r="C12" s="222">
        <v>22170</v>
      </c>
      <c r="D12" s="659">
        <v>6866</v>
      </c>
      <c r="E12" s="222">
        <v>408</v>
      </c>
      <c r="F12" s="222">
        <v>286</v>
      </c>
      <c r="G12" s="222">
        <v>11246</v>
      </c>
    </row>
    <row r="13" spans="1:256" ht="15" customHeight="1">
      <c r="A13" s="128">
        <v>1993</v>
      </c>
      <c r="B13" s="222">
        <v>1062855</v>
      </c>
      <c r="C13" s="222">
        <v>21667</v>
      </c>
      <c r="D13" s="659">
        <v>7275</v>
      </c>
      <c r="E13" s="222">
        <v>424</v>
      </c>
      <c r="F13" s="222">
        <v>333</v>
      </c>
      <c r="G13" s="222">
        <v>11383</v>
      </c>
    </row>
    <row r="14" spans="1:256" ht="15" customHeight="1">
      <c r="A14" s="128">
        <v>1994</v>
      </c>
      <c r="B14" s="222">
        <v>1078148</v>
      </c>
      <c r="C14" s="222">
        <v>21050</v>
      </c>
      <c r="D14" s="659">
        <v>7234</v>
      </c>
      <c r="E14" s="222">
        <v>379</v>
      </c>
      <c r="F14" s="222">
        <v>271</v>
      </c>
      <c r="G14" s="222">
        <v>11212</v>
      </c>
    </row>
    <row r="15" spans="1:256" ht="15" customHeight="1">
      <c r="A15" s="128">
        <v>1995</v>
      </c>
      <c r="B15" s="222">
        <v>1087636</v>
      </c>
      <c r="C15" s="222">
        <v>19824</v>
      </c>
      <c r="D15" s="659">
        <v>7298</v>
      </c>
      <c r="E15" s="222">
        <v>388</v>
      </c>
      <c r="F15" s="222">
        <v>297</v>
      </c>
      <c r="G15" s="222">
        <v>10430</v>
      </c>
    </row>
    <row r="16" spans="1:256" ht="15" customHeight="1">
      <c r="A16" s="128">
        <v>1996</v>
      </c>
      <c r="B16" s="222">
        <v>1099057</v>
      </c>
      <c r="C16" s="222">
        <v>20049</v>
      </c>
      <c r="D16" s="659">
        <v>7508</v>
      </c>
      <c r="E16" s="222">
        <v>445</v>
      </c>
      <c r="F16" s="222">
        <v>264</v>
      </c>
      <c r="G16" s="222">
        <v>10502</v>
      </c>
    </row>
    <row r="17" spans="1:7" ht="15" customHeight="1">
      <c r="A17" s="128">
        <v>1997</v>
      </c>
      <c r="B17" s="222">
        <v>1113144</v>
      </c>
      <c r="C17" s="222">
        <v>19331</v>
      </c>
      <c r="D17" s="659">
        <v>7798</v>
      </c>
      <c r="E17" s="222">
        <v>393</v>
      </c>
      <c r="F17" s="222">
        <v>253</v>
      </c>
      <c r="G17" s="222">
        <v>10654</v>
      </c>
    </row>
    <row r="18" spans="1:7" ht="15" customHeight="1">
      <c r="A18" s="128">
        <v>1998</v>
      </c>
      <c r="B18" s="222">
        <v>1125118</v>
      </c>
      <c r="C18" s="222">
        <v>18744</v>
      </c>
      <c r="D18" s="659">
        <v>7651</v>
      </c>
      <c r="E18" s="222">
        <v>364</v>
      </c>
      <c r="F18" s="222">
        <v>221</v>
      </c>
      <c r="G18" s="222">
        <v>10650</v>
      </c>
    </row>
    <row r="19" spans="1:7" ht="15" customHeight="1">
      <c r="A19" s="128">
        <v>1999</v>
      </c>
      <c r="B19" s="222">
        <v>1139718</v>
      </c>
      <c r="C19" s="222">
        <v>19543</v>
      </c>
      <c r="D19" s="659">
        <v>7791</v>
      </c>
      <c r="E19" s="222">
        <v>375</v>
      </c>
      <c r="F19" s="222">
        <v>219</v>
      </c>
      <c r="G19" s="222">
        <v>11072</v>
      </c>
    </row>
    <row r="20" spans="1:7" ht="15" customHeight="1">
      <c r="A20" s="128">
        <v>2000</v>
      </c>
      <c r="B20" s="222">
        <v>1151094</v>
      </c>
      <c r="C20" s="222">
        <v>19398</v>
      </c>
      <c r="D20" s="659">
        <v>7806</v>
      </c>
      <c r="E20" s="222">
        <v>306</v>
      </c>
      <c r="F20" s="222">
        <v>263</v>
      </c>
      <c r="G20" s="222">
        <v>10720</v>
      </c>
    </row>
    <row r="21" spans="1:7" ht="15" customHeight="1">
      <c r="A21" s="128">
        <v>2001</v>
      </c>
      <c r="B21" s="222">
        <v>1160083</v>
      </c>
      <c r="C21" s="222">
        <v>18884</v>
      </c>
      <c r="D21" s="659">
        <v>7761</v>
      </c>
      <c r="E21" s="222">
        <v>263</v>
      </c>
      <c r="F21" s="222">
        <v>234</v>
      </c>
      <c r="G21" s="222">
        <v>10414</v>
      </c>
    </row>
    <row r="22" spans="1:7" ht="15" customHeight="1">
      <c r="A22" s="128">
        <v>2002</v>
      </c>
      <c r="B22" s="222">
        <v>1167995</v>
      </c>
      <c r="C22" s="222">
        <v>19169</v>
      </c>
      <c r="D22" s="659">
        <v>8081</v>
      </c>
      <c r="E22" s="222">
        <v>278</v>
      </c>
      <c r="F22" s="222">
        <v>197</v>
      </c>
      <c r="G22" s="222">
        <v>10253</v>
      </c>
    </row>
    <row r="23" spans="1:7" ht="15" customHeight="1">
      <c r="A23" s="128">
        <v>2003</v>
      </c>
      <c r="B23" s="222">
        <v>1176323</v>
      </c>
      <c r="C23" s="222">
        <v>18518</v>
      </c>
      <c r="D23" s="659">
        <v>8310</v>
      </c>
      <c r="E23" s="222">
        <v>230</v>
      </c>
      <c r="F23" s="222">
        <v>205</v>
      </c>
      <c r="G23" s="222">
        <v>10556</v>
      </c>
    </row>
    <row r="24" spans="1:7" ht="15" customHeight="1">
      <c r="A24" s="128">
        <v>2004</v>
      </c>
      <c r="B24" s="222">
        <v>1183533</v>
      </c>
      <c r="C24" s="222">
        <v>18285</v>
      </c>
      <c r="D24" s="659">
        <v>8259</v>
      </c>
      <c r="E24" s="222">
        <v>256</v>
      </c>
      <c r="F24" s="222">
        <v>167</v>
      </c>
      <c r="G24" s="222">
        <v>11138</v>
      </c>
    </row>
    <row r="25" spans="1:7" ht="15" customHeight="1">
      <c r="A25" s="128">
        <v>2005</v>
      </c>
      <c r="B25" s="222">
        <v>1190361</v>
      </c>
      <c r="C25" s="222">
        <v>17924</v>
      </c>
      <c r="D25" s="659">
        <v>8422</v>
      </c>
      <c r="E25" s="222">
        <v>237</v>
      </c>
      <c r="F25" s="222">
        <v>173</v>
      </c>
      <c r="G25" s="222">
        <v>11076</v>
      </c>
    </row>
    <row r="26" spans="1:7" ht="15" customHeight="1">
      <c r="A26" s="128">
        <v>2006</v>
      </c>
      <c r="B26" s="222">
        <v>1195676</v>
      </c>
      <c r="C26" s="222">
        <v>16723</v>
      </c>
      <c r="D26" s="659">
        <v>8917</v>
      </c>
      <c r="E26" s="222">
        <v>225</v>
      </c>
      <c r="F26" s="222">
        <v>135</v>
      </c>
      <c r="G26" s="222">
        <v>11262</v>
      </c>
    </row>
    <row r="27" spans="1:7" ht="15" customHeight="1">
      <c r="A27" s="128">
        <v>2007</v>
      </c>
      <c r="B27" s="222">
        <v>1200887</v>
      </c>
      <c r="C27" s="222">
        <v>16190</v>
      </c>
      <c r="D27" s="659">
        <v>8323</v>
      </c>
      <c r="E27" s="222">
        <v>248</v>
      </c>
      <c r="F27" s="222">
        <v>157</v>
      </c>
      <c r="G27" s="222">
        <v>11361</v>
      </c>
    </row>
    <row r="28" spans="1:7" ht="15" customHeight="1">
      <c r="A28" s="128">
        <v>2008</v>
      </c>
      <c r="B28" s="222">
        <v>1204955</v>
      </c>
      <c r="C28" s="222">
        <v>15590</v>
      </c>
      <c r="D28" s="659">
        <v>8798</v>
      </c>
      <c r="E28" s="222">
        <v>223</v>
      </c>
      <c r="F28" s="222">
        <v>159</v>
      </c>
      <c r="G28" s="222">
        <v>11012</v>
      </c>
    </row>
    <row r="29" spans="1:7" ht="15" customHeight="1">
      <c r="A29" s="128">
        <v>2009</v>
      </c>
      <c r="B29" s="663">
        <v>1207842</v>
      </c>
      <c r="C29" s="222">
        <v>14623</v>
      </c>
      <c r="D29" s="659">
        <v>8987</v>
      </c>
      <c r="E29" s="222">
        <v>195</v>
      </c>
      <c r="F29" s="222">
        <v>133</v>
      </c>
      <c r="G29" s="222">
        <v>10446</v>
      </c>
    </row>
    <row r="30" spans="1:7" ht="15" customHeight="1">
      <c r="A30" s="128">
        <v>2010</v>
      </c>
      <c r="B30" s="663">
        <v>1210391</v>
      </c>
      <c r="C30" s="222">
        <v>14291</v>
      </c>
      <c r="D30" s="659">
        <v>8891</v>
      </c>
      <c r="E30" s="222">
        <v>177</v>
      </c>
      <c r="F30" s="222">
        <v>95</v>
      </c>
      <c r="G30" s="222">
        <v>10370</v>
      </c>
    </row>
    <row r="31" spans="1:7" ht="15" customHeight="1">
      <c r="A31" s="128">
        <v>2011</v>
      </c>
      <c r="B31" s="663">
        <v>1211970</v>
      </c>
      <c r="C31" s="222">
        <v>14002</v>
      </c>
      <c r="D31" s="659">
        <v>8951</v>
      </c>
      <c r="E31" s="222">
        <v>177</v>
      </c>
      <c r="F31" s="222">
        <v>136</v>
      </c>
      <c r="G31" s="222">
        <v>10334</v>
      </c>
    </row>
    <row r="32" spans="1:7" ht="15" customHeight="1">
      <c r="A32" s="128">
        <v>2012</v>
      </c>
      <c r="B32" s="663">
        <v>1214987</v>
      </c>
      <c r="C32" s="222">
        <v>13766</v>
      </c>
      <c r="D32" s="659">
        <v>9103</v>
      </c>
      <c r="E32" s="222">
        <v>184</v>
      </c>
      <c r="F32" s="222">
        <v>132</v>
      </c>
      <c r="G32" s="222">
        <v>10197</v>
      </c>
    </row>
    <row r="33" spans="1:7" ht="15" customHeight="1">
      <c r="A33" s="128">
        <v>2013</v>
      </c>
      <c r="B33" s="663">
        <v>1217341</v>
      </c>
      <c r="C33" s="222">
        <v>12986</v>
      </c>
      <c r="D33" s="659">
        <v>9231</v>
      </c>
      <c r="E33" s="222">
        <v>159</v>
      </c>
      <c r="F33" s="222">
        <v>114</v>
      </c>
      <c r="G33" s="222">
        <v>9393</v>
      </c>
    </row>
    <row r="34" spans="1:7" ht="15" customHeight="1">
      <c r="A34" s="128">
        <v>2014</v>
      </c>
      <c r="B34" s="663">
        <v>1219265</v>
      </c>
      <c r="C34" s="222">
        <v>12727</v>
      </c>
      <c r="D34" s="659">
        <v>9438</v>
      </c>
      <c r="E34" s="222">
        <v>179</v>
      </c>
      <c r="F34" s="222">
        <v>130</v>
      </c>
      <c r="G34" s="222">
        <v>9796</v>
      </c>
    </row>
    <row r="35" spans="1:7" ht="15" customHeight="1">
      <c r="A35" s="128">
        <v>2015</v>
      </c>
      <c r="B35" s="663">
        <v>1220663</v>
      </c>
      <c r="C35" s="222">
        <v>12057</v>
      </c>
      <c r="D35" s="659">
        <v>9496</v>
      </c>
      <c r="E35" s="222">
        <v>165</v>
      </c>
      <c r="F35" s="222">
        <v>118</v>
      </c>
      <c r="G35" s="222">
        <v>9548</v>
      </c>
    </row>
    <row r="36" spans="1:7" ht="15" customHeight="1">
      <c r="A36" s="128">
        <v>2016</v>
      </c>
      <c r="B36" s="663">
        <v>1221213</v>
      </c>
      <c r="C36" s="222">
        <v>12330</v>
      </c>
      <c r="D36" s="659">
        <v>9920</v>
      </c>
      <c r="E36" s="222">
        <v>143</v>
      </c>
      <c r="F36" s="222">
        <v>117</v>
      </c>
      <c r="G36" s="222">
        <v>9882</v>
      </c>
    </row>
    <row r="37" spans="1:7" ht="15" customHeight="1">
      <c r="A37" s="128">
        <v>2017</v>
      </c>
      <c r="B37" s="663">
        <v>1221975</v>
      </c>
      <c r="C37" s="222">
        <v>12671</v>
      </c>
      <c r="D37" s="659">
        <v>9914</v>
      </c>
      <c r="E37" s="222">
        <v>148</v>
      </c>
      <c r="F37" s="222">
        <v>128</v>
      </c>
      <c r="G37" s="222">
        <v>9586</v>
      </c>
    </row>
    <row r="38" spans="1:7" ht="15" customHeight="1">
      <c r="A38" s="128">
        <v>2018</v>
      </c>
      <c r="B38" s="663">
        <v>1222268</v>
      </c>
      <c r="C38" s="222">
        <v>12202</v>
      </c>
      <c r="D38" s="659">
        <v>10521</v>
      </c>
      <c r="E38" s="222">
        <v>168</v>
      </c>
      <c r="F38" s="222">
        <v>123</v>
      </c>
      <c r="G38" s="222">
        <v>9834</v>
      </c>
    </row>
    <row r="39" spans="1:7" ht="15" customHeight="1">
      <c r="A39" s="128">
        <v>2019</v>
      </c>
      <c r="B39" s="663">
        <v>1222340</v>
      </c>
      <c r="C39" s="222">
        <v>12056</v>
      </c>
      <c r="D39" s="659">
        <v>10911</v>
      </c>
      <c r="E39" s="222">
        <v>173</v>
      </c>
      <c r="F39" s="222">
        <v>131</v>
      </c>
      <c r="G39" s="222">
        <v>9501</v>
      </c>
    </row>
    <row r="40" spans="1:7" ht="15" customHeight="1">
      <c r="A40" s="128">
        <v>2020</v>
      </c>
      <c r="B40" s="663">
        <v>1221921</v>
      </c>
      <c r="C40" s="222">
        <v>12554</v>
      </c>
      <c r="D40" s="659">
        <v>10768</v>
      </c>
      <c r="E40" s="222">
        <v>184</v>
      </c>
      <c r="F40" s="222">
        <v>132</v>
      </c>
      <c r="G40" s="222">
        <v>6735</v>
      </c>
    </row>
    <row r="41" spans="1:7" ht="15" customHeight="1">
      <c r="A41" s="128">
        <v>2021</v>
      </c>
      <c r="B41" s="663">
        <v>1221840</v>
      </c>
      <c r="C41" s="222">
        <v>12108</v>
      </c>
      <c r="D41" s="659">
        <v>12990</v>
      </c>
      <c r="E41" s="222">
        <v>165</v>
      </c>
      <c r="F41" s="222">
        <v>121</v>
      </c>
      <c r="G41" s="222">
        <v>8011</v>
      </c>
    </row>
    <row r="42" spans="1:7" ht="15" customHeight="1" thickBot="1">
      <c r="A42" s="135">
        <v>2022</v>
      </c>
      <c r="B42" s="664">
        <v>1217588</v>
      </c>
      <c r="C42" s="224">
        <v>11223</v>
      </c>
      <c r="D42" s="661">
        <v>12581</v>
      </c>
      <c r="E42" s="224">
        <v>165</v>
      </c>
      <c r="F42" s="224">
        <v>105</v>
      </c>
      <c r="G42" s="224">
        <v>9386</v>
      </c>
    </row>
    <row r="43" spans="1:7" ht="24" customHeight="1">
      <c r="A43" s="299" t="s">
        <v>471</v>
      </c>
    </row>
    <row r="44" spans="1:7" ht="15" customHeight="1">
      <c r="A44" s="108" t="s">
        <v>472</v>
      </c>
    </row>
    <row r="45" spans="1:7" ht="15" customHeight="1">
      <c r="A45" s="107" t="s">
        <v>473</v>
      </c>
    </row>
    <row r="46" spans="1:7" ht="14.1" customHeight="1">
      <c r="A46" s="107"/>
    </row>
  </sheetData>
  <mergeCells count="1">
    <mergeCell ref="A2:G2"/>
  </mergeCells>
  <hyperlinks>
    <hyperlink ref="A2" location="CONTENT!A1" display="Back to table of contents" xr:uid="{9C7A0E72-2767-47EA-B453-923724B97E61}"/>
  </hyperlinks>
  <pageMargins left="0.86614173228346503" right="0.23622047244094499" top="0.70866141732283505" bottom="0.196850393700787" header="0.511811023622047" footer="0.31496062992126"/>
  <pageSetup paperSize="9" orientation="portrait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D3840E-D173-43DD-A542-630F7E3ABC62}">
  <dimension ref="A1:IV44"/>
  <sheetViews>
    <sheetView showGridLines="0" workbookViewId="0">
      <pane xSplit="1" ySplit="6" topLeftCell="B7" activePane="bottomRight" state="frozen"/>
      <selection pane="topRight"/>
      <selection pane="bottomLeft"/>
      <selection pane="bottomRight" activeCell="B7" sqref="B7"/>
    </sheetView>
  </sheetViews>
  <sheetFormatPr defaultColWidth="9.109375" defaultRowHeight="15" customHeight="1"/>
  <cols>
    <col min="1" max="1" width="10.33203125" style="16" customWidth="1"/>
    <col min="2" max="2" width="12.88671875" style="16" customWidth="1"/>
    <col min="3" max="3" width="12.6640625" style="16" customWidth="1"/>
    <col min="4" max="4" width="10.44140625" style="16" customWidth="1"/>
    <col min="5" max="5" width="10.6640625" style="16" customWidth="1"/>
    <col min="6" max="6" width="10.33203125" style="16" customWidth="1"/>
    <col min="7" max="7" width="10.6640625" style="16" customWidth="1"/>
    <col min="8" max="16384" width="9.109375" style="16"/>
  </cols>
  <sheetData>
    <row r="1" spans="1:256" ht="15.6">
      <c r="A1" s="5498" t="s">
        <v>117</v>
      </c>
      <c r="B1" s="5498"/>
      <c r="C1" s="5498"/>
      <c r="D1" s="5498"/>
      <c r="E1" s="5498"/>
      <c r="F1" s="5498"/>
      <c r="G1" s="5498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  <c r="BA1" s="15"/>
      <c r="BB1" s="15"/>
      <c r="BC1" s="15"/>
      <c r="BD1" s="15"/>
      <c r="BE1" s="15"/>
      <c r="BF1" s="15"/>
      <c r="BG1" s="15"/>
      <c r="BH1" s="15"/>
      <c r="BI1" s="15"/>
      <c r="BJ1" s="15"/>
      <c r="BK1" s="15"/>
      <c r="BL1" s="15"/>
      <c r="BM1" s="15"/>
      <c r="BN1" s="15"/>
      <c r="BO1" s="15"/>
      <c r="BP1" s="15"/>
      <c r="BQ1" s="15"/>
      <c r="BR1" s="15"/>
      <c r="BS1" s="15"/>
      <c r="BT1" s="15"/>
      <c r="BU1" s="15"/>
      <c r="BV1" s="15"/>
      <c r="BW1" s="15"/>
      <c r="BX1" s="15"/>
      <c r="BY1" s="15"/>
      <c r="BZ1" s="15"/>
      <c r="CA1" s="15"/>
      <c r="CB1" s="15"/>
      <c r="CC1" s="15"/>
      <c r="CD1" s="15"/>
      <c r="CE1" s="15"/>
      <c r="CF1" s="15"/>
      <c r="CG1" s="15"/>
      <c r="CH1" s="15"/>
      <c r="CI1" s="15"/>
      <c r="CJ1" s="15"/>
      <c r="CK1" s="15"/>
      <c r="CL1" s="15"/>
      <c r="CM1" s="15"/>
      <c r="CN1" s="15"/>
      <c r="CO1" s="15"/>
      <c r="CP1" s="15"/>
      <c r="CQ1" s="15"/>
      <c r="CR1" s="15"/>
      <c r="CS1" s="15"/>
      <c r="CT1" s="15"/>
      <c r="CU1" s="15"/>
      <c r="CV1" s="15"/>
      <c r="CW1" s="15"/>
      <c r="CX1" s="15"/>
      <c r="CY1" s="15"/>
      <c r="CZ1" s="15"/>
      <c r="DA1" s="15"/>
      <c r="DB1" s="15"/>
      <c r="DC1" s="15"/>
      <c r="DD1" s="15"/>
      <c r="DE1" s="15"/>
      <c r="DF1" s="15"/>
      <c r="DG1" s="15"/>
      <c r="DH1" s="15"/>
      <c r="DI1" s="15"/>
      <c r="DJ1" s="15"/>
      <c r="DK1" s="15"/>
      <c r="DL1" s="15"/>
      <c r="DM1" s="15"/>
      <c r="DN1" s="15"/>
      <c r="DO1" s="15"/>
      <c r="DP1" s="15"/>
      <c r="DQ1" s="15"/>
      <c r="DR1" s="15"/>
      <c r="DS1" s="15"/>
      <c r="DT1" s="15"/>
      <c r="DU1" s="15"/>
      <c r="DV1" s="15"/>
      <c r="DW1" s="15"/>
      <c r="DX1" s="15"/>
      <c r="DY1" s="15"/>
      <c r="DZ1" s="15"/>
      <c r="EA1" s="15"/>
      <c r="EB1" s="15"/>
      <c r="EC1" s="15"/>
      <c r="ED1" s="15"/>
      <c r="EE1" s="15"/>
      <c r="EF1" s="15"/>
      <c r="EG1" s="15"/>
      <c r="EH1" s="15"/>
      <c r="EI1" s="15"/>
      <c r="EJ1" s="15"/>
      <c r="EK1" s="15"/>
      <c r="EL1" s="15"/>
      <c r="EM1" s="15"/>
      <c r="EN1" s="15"/>
      <c r="EO1" s="15"/>
      <c r="EP1" s="15"/>
      <c r="EQ1" s="15"/>
      <c r="ER1" s="15"/>
      <c r="ES1" s="15"/>
      <c r="ET1" s="15"/>
      <c r="EU1" s="15"/>
      <c r="EV1" s="15"/>
      <c r="EW1" s="15"/>
      <c r="EX1" s="15"/>
      <c r="EY1" s="15"/>
      <c r="EZ1" s="15"/>
      <c r="FA1" s="15"/>
      <c r="FB1" s="15"/>
      <c r="FC1" s="15"/>
      <c r="FD1" s="15"/>
      <c r="FE1" s="15"/>
      <c r="FF1" s="15"/>
      <c r="FG1" s="15"/>
      <c r="FH1" s="15"/>
      <c r="FI1" s="15"/>
      <c r="FJ1" s="15"/>
      <c r="FK1" s="15"/>
      <c r="FL1" s="15"/>
      <c r="FM1" s="15"/>
      <c r="FN1" s="15"/>
      <c r="FO1" s="15"/>
      <c r="FP1" s="15"/>
      <c r="FQ1" s="15"/>
      <c r="FR1" s="15"/>
      <c r="FS1" s="15"/>
      <c r="FT1" s="15"/>
      <c r="FU1" s="15"/>
      <c r="FV1" s="15"/>
      <c r="FW1" s="15"/>
      <c r="FX1" s="15"/>
      <c r="FY1" s="15"/>
      <c r="FZ1" s="15"/>
      <c r="GA1" s="15"/>
      <c r="GB1" s="15"/>
      <c r="GC1" s="15"/>
      <c r="GD1" s="15"/>
      <c r="GE1" s="15"/>
      <c r="GF1" s="15"/>
      <c r="GG1" s="15"/>
      <c r="GH1" s="15"/>
      <c r="GI1" s="15"/>
      <c r="GJ1" s="15"/>
      <c r="GK1" s="15"/>
      <c r="GL1" s="15"/>
      <c r="GM1" s="15"/>
      <c r="GN1" s="15"/>
      <c r="GO1" s="15"/>
      <c r="GP1" s="15"/>
      <c r="GQ1" s="15"/>
      <c r="GR1" s="15"/>
      <c r="GS1" s="15"/>
      <c r="GT1" s="15"/>
      <c r="GU1" s="15"/>
      <c r="GV1" s="15"/>
      <c r="GW1" s="15"/>
      <c r="GX1" s="15"/>
      <c r="GY1" s="15"/>
      <c r="GZ1" s="15"/>
      <c r="HA1" s="15"/>
      <c r="HB1" s="15"/>
      <c r="HC1" s="15"/>
      <c r="HD1" s="15"/>
      <c r="HE1" s="15"/>
      <c r="HF1" s="15"/>
      <c r="HG1" s="15"/>
      <c r="HH1" s="15"/>
      <c r="HI1" s="15"/>
      <c r="HJ1" s="15"/>
      <c r="HK1" s="15"/>
      <c r="HL1" s="15"/>
      <c r="HM1" s="15"/>
      <c r="HN1" s="15"/>
      <c r="HO1" s="15"/>
      <c r="HP1" s="15"/>
      <c r="HQ1" s="15"/>
      <c r="HR1" s="15"/>
      <c r="HS1" s="15"/>
      <c r="HT1" s="15"/>
      <c r="HU1" s="15"/>
      <c r="HV1" s="15"/>
      <c r="HW1" s="15"/>
      <c r="HX1" s="15"/>
      <c r="HY1" s="15"/>
      <c r="HZ1" s="15"/>
      <c r="IA1" s="15"/>
      <c r="IB1" s="15"/>
      <c r="IC1" s="15"/>
      <c r="ID1" s="15"/>
      <c r="IE1" s="15"/>
      <c r="IF1" s="15"/>
      <c r="IG1" s="15"/>
      <c r="IH1" s="15"/>
      <c r="II1" s="15"/>
      <c r="IJ1" s="15"/>
      <c r="IK1" s="15"/>
      <c r="IL1" s="15"/>
      <c r="IM1" s="15"/>
      <c r="IN1" s="15"/>
      <c r="IO1" s="15"/>
      <c r="IP1" s="15"/>
      <c r="IQ1" s="15"/>
      <c r="IR1" s="15"/>
      <c r="IS1" s="15"/>
      <c r="IT1" s="15"/>
      <c r="IU1" s="15"/>
      <c r="IV1" s="15"/>
    </row>
    <row r="2" spans="1:256" ht="15" customHeight="1">
      <c r="A2" s="21" t="s">
        <v>3883</v>
      </c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</row>
    <row r="3" spans="1:256" ht="10.5" customHeight="1" thickBot="1"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</row>
    <row r="4" spans="1:256" ht="15" customHeight="1">
      <c r="A4" s="656"/>
      <c r="B4" s="656" t="s">
        <v>371</v>
      </c>
      <c r="C4" s="656"/>
      <c r="D4" s="656"/>
      <c r="E4" s="656" t="s">
        <v>453</v>
      </c>
      <c r="F4" s="656"/>
      <c r="G4" s="656" t="s">
        <v>455</v>
      </c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  <c r="AL4" s="2"/>
      <c r="AM4" s="2"/>
      <c r="AN4" s="2"/>
      <c r="AO4" s="2"/>
      <c r="AP4" s="2"/>
      <c r="AQ4" s="2"/>
      <c r="AR4" s="2"/>
      <c r="AS4" s="2"/>
      <c r="AT4" s="2"/>
      <c r="AU4" s="2"/>
      <c r="AV4" s="2"/>
      <c r="AW4" s="2"/>
      <c r="AX4" s="2"/>
      <c r="AY4" s="2"/>
      <c r="AZ4" s="2"/>
    </row>
    <row r="5" spans="1:256" ht="15" customHeight="1">
      <c r="A5" s="511" t="s">
        <v>456</v>
      </c>
      <c r="B5" s="511" t="s">
        <v>457</v>
      </c>
      <c r="C5" s="511" t="s">
        <v>398</v>
      </c>
      <c r="D5" s="511" t="s">
        <v>380</v>
      </c>
      <c r="E5" s="657" t="s">
        <v>458</v>
      </c>
      <c r="F5" s="511" t="s">
        <v>474</v>
      </c>
      <c r="G5" s="511" t="s">
        <v>459</v>
      </c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  <c r="AY5" s="2"/>
      <c r="AZ5" s="2"/>
    </row>
    <row r="6" spans="1:256" ht="15" customHeight="1" thickBot="1">
      <c r="A6" s="524"/>
      <c r="B6" s="658" t="s">
        <v>461</v>
      </c>
      <c r="C6" s="524"/>
      <c r="D6" s="524"/>
      <c r="E6" s="524"/>
      <c r="F6" s="524"/>
      <c r="G6" s="524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</row>
    <row r="7" spans="1:256" ht="17.25" customHeight="1">
      <c r="A7" s="128">
        <v>1987</v>
      </c>
      <c r="B7" s="663">
        <v>34475</v>
      </c>
      <c r="C7" s="663">
        <v>882</v>
      </c>
      <c r="D7" s="663">
        <v>172</v>
      </c>
      <c r="E7" s="663">
        <v>41</v>
      </c>
      <c r="F7" s="663">
        <v>19</v>
      </c>
      <c r="G7" s="663">
        <v>191</v>
      </c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2"/>
      <c r="AR7" s="2"/>
      <c r="AS7" s="2"/>
      <c r="AT7" s="2"/>
      <c r="AU7" s="2"/>
      <c r="AV7" s="2"/>
      <c r="AW7" s="2"/>
      <c r="AX7" s="2"/>
      <c r="AY7" s="2"/>
      <c r="AZ7" s="2"/>
    </row>
    <row r="8" spans="1:256" ht="17.25" customHeight="1">
      <c r="A8" s="128">
        <v>1988</v>
      </c>
      <c r="B8" s="663">
        <v>33907</v>
      </c>
      <c r="C8" s="663">
        <v>884</v>
      </c>
      <c r="D8" s="663">
        <v>180</v>
      </c>
      <c r="E8" s="663">
        <v>30</v>
      </c>
      <c r="F8" s="663">
        <v>23</v>
      </c>
      <c r="G8" s="663">
        <v>170</v>
      </c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</row>
    <row r="9" spans="1:256" ht="17.25" customHeight="1">
      <c r="A9" s="128">
        <v>1989</v>
      </c>
      <c r="B9" s="663">
        <v>33953</v>
      </c>
      <c r="C9" s="663">
        <v>867</v>
      </c>
      <c r="D9" s="663">
        <v>203</v>
      </c>
      <c r="E9" s="663">
        <v>46</v>
      </c>
      <c r="F9" s="663">
        <v>16</v>
      </c>
      <c r="G9" s="663">
        <v>157</v>
      </c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</row>
    <row r="10" spans="1:256" ht="17.25" customHeight="1">
      <c r="A10" s="128">
        <v>1990</v>
      </c>
      <c r="B10" s="663">
        <v>34204</v>
      </c>
      <c r="C10" s="663">
        <v>803</v>
      </c>
      <c r="D10" s="663">
        <v>177</v>
      </c>
      <c r="E10" s="663">
        <v>28</v>
      </c>
      <c r="F10" s="663">
        <v>17</v>
      </c>
      <c r="G10" s="663">
        <v>173</v>
      </c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</row>
    <row r="11" spans="1:256" ht="17.25" customHeight="1">
      <c r="A11" s="128">
        <v>1991</v>
      </c>
      <c r="B11" s="663">
        <v>34330</v>
      </c>
      <c r="C11" s="663">
        <v>761</v>
      </c>
      <c r="D11" s="663">
        <v>212</v>
      </c>
      <c r="E11" s="663">
        <v>25</v>
      </c>
      <c r="F11" s="663">
        <v>14</v>
      </c>
      <c r="G11" s="663">
        <v>149</v>
      </c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</row>
    <row r="12" spans="1:256" ht="17.25" customHeight="1">
      <c r="A12" s="128">
        <v>1992</v>
      </c>
      <c r="B12" s="663">
        <v>34453</v>
      </c>
      <c r="C12" s="663">
        <v>732</v>
      </c>
      <c r="D12" s="663">
        <v>157</v>
      </c>
      <c r="E12" s="663">
        <v>18</v>
      </c>
      <c r="F12" s="663">
        <v>5</v>
      </c>
      <c r="G12" s="663">
        <v>162</v>
      </c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</row>
    <row r="13" spans="1:256" ht="17.25" customHeight="1">
      <c r="A13" s="128">
        <v>1993</v>
      </c>
      <c r="B13" s="663">
        <v>34519</v>
      </c>
      <c r="C13" s="663">
        <v>662</v>
      </c>
      <c r="D13" s="663">
        <v>158</v>
      </c>
      <c r="E13" s="663">
        <v>14</v>
      </c>
      <c r="F13" s="663">
        <v>4</v>
      </c>
      <c r="G13" s="663">
        <v>193</v>
      </c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</row>
    <row r="14" spans="1:256" ht="17.25" customHeight="1">
      <c r="A14" s="128">
        <v>1994</v>
      </c>
      <c r="B14" s="663">
        <v>34698</v>
      </c>
      <c r="C14" s="663">
        <v>745</v>
      </c>
      <c r="D14" s="663">
        <v>168</v>
      </c>
      <c r="E14" s="663">
        <v>15</v>
      </c>
      <c r="F14" s="663">
        <v>3</v>
      </c>
      <c r="G14" s="663">
        <v>202</v>
      </c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s="2"/>
      <c r="AZ14" s="2"/>
    </row>
    <row r="15" spans="1:256" ht="17.25" customHeight="1">
      <c r="A15" s="128">
        <v>1995</v>
      </c>
      <c r="B15" s="663">
        <v>34821</v>
      </c>
      <c r="C15" s="663">
        <v>725</v>
      </c>
      <c r="D15" s="663">
        <v>167</v>
      </c>
      <c r="E15" s="663">
        <v>16</v>
      </c>
      <c r="F15" s="663">
        <v>2</v>
      </c>
      <c r="G15" s="663">
        <v>194</v>
      </c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</row>
    <row r="16" spans="1:256" ht="17.25" customHeight="1">
      <c r="A16" s="128">
        <v>1996</v>
      </c>
      <c r="B16" s="663">
        <v>34939</v>
      </c>
      <c r="C16" s="663">
        <v>714</v>
      </c>
      <c r="D16" s="663">
        <v>162</v>
      </c>
      <c r="E16" s="663">
        <v>14</v>
      </c>
      <c r="F16" s="663">
        <v>2</v>
      </c>
      <c r="G16" s="663">
        <v>198</v>
      </c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</row>
    <row r="17" spans="1:52" ht="17.25" customHeight="1">
      <c r="A17" s="128">
        <v>1997</v>
      </c>
      <c r="B17" s="663">
        <v>35140</v>
      </c>
      <c r="C17" s="663">
        <v>681</v>
      </c>
      <c r="D17" s="663">
        <v>188</v>
      </c>
      <c r="E17" s="663">
        <v>13</v>
      </c>
      <c r="F17" s="663">
        <v>4</v>
      </c>
      <c r="G17" s="663">
        <v>233</v>
      </c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2"/>
      <c r="AR17" s="2"/>
      <c r="AS17" s="2"/>
      <c r="AT17" s="2"/>
      <c r="AU17" s="2"/>
      <c r="AV17" s="2"/>
      <c r="AW17" s="2"/>
      <c r="AX17" s="2"/>
      <c r="AY17" s="2"/>
      <c r="AZ17" s="2"/>
    </row>
    <row r="18" spans="1:52" ht="17.25" customHeight="1">
      <c r="A18" s="128">
        <v>1998</v>
      </c>
      <c r="B18" s="663">
        <v>35303</v>
      </c>
      <c r="C18" s="663">
        <v>690</v>
      </c>
      <c r="D18" s="663">
        <v>188</v>
      </c>
      <c r="E18" s="663">
        <v>12</v>
      </c>
      <c r="F18" s="663">
        <v>6</v>
      </c>
      <c r="G18" s="663">
        <v>248</v>
      </c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</row>
    <row r="19" spans="1:52" ht="17.25" customHeight="1">
      <c r="A19" s="128">
        <v>1999</v>
      </c>
      <c r="B19" s="663">
        <v>35549</v>
      </c>
      <c r="C19" s="663">
        <v>768</v>
      </c>
      <c r="D19" s="663">
        <v>153</v>
      </c>
      <c r="E19" s="663">
        <v>21</v>
      </c>
      <c r="F19" s="663">
        <v>7</v>
      </c>
      <c r="G19" s="663">
        <v>223</v>
      </c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2"/>
      <c r="AR19" s="2"/>
      <c r="AS19" s="2"/>
      <c r="AT19" s="2"/>
      <c r="AU19" s="2"/>
      <c r="AV19" s="2"/>
      <c r="AW19" s="2"/>
      <c r="AX19" s="2"/>
      <c r="AY19" s="2"/>
      <c r="AZ19" s="2"/>
    </row>
    <row r="20" spans="1:52" ht="17.25" customHeight="1">
      <c r="A20" s="128">
        <v>2000</v>
      </c>
      <c r="B20" s="663">
        <v>35779</v>
      </c>
      <c r="C20" s="663">
        <v>807</v>
      </c>
      <c r="D20" s="663">
        <v>176</v>
      </c>
      <c r="E20" s="663">
        <v>16</v>
      </c>
      <c r="F20" s="663">
        <v>3</v>
      </c>
      <c r="G20" s="663">
        <v>243</v>
      </c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2"/>
      <c r="AR20" s="2"/>
      <c r="AS20" s="2"/>
      <c r="AT20" s="2"/>
      <c r="AU20" s="2"/>
      <c r="AV20" s="2"/>
      <c r="AW20" s="2"/>
      <c r="AX20" s="2"/>
      <c r="AY20" s="2"/>
      <c r="AZ20" s="2"/>
    </row>
    <row r="21" spans="1:52" ht="17.25" customHeight="1">
      <c r="A21" s="128">
        <v>2001</v>
      </c>
      <c r="B21" s="663">
        <v>36204</v>
      </c>
      <c r="C21" s="663">
        <v>812</v>
      </c>
      <c r="D21" s="663">
        <v>222</v>
      </c>
      <c r="E21" s="663">
        <v>19</v>
      </c>
      <c r="F21" s="663">
        <v>10</v>
      </c>
      <c r="G21" s="663">
        <v>221</v>
      </c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/>
      <c r="AZ21" s="2"/>
    </row>
    <row r="22" spans="1:52" ht="17.25" customHeight="1">
      <c r="A22" s="128">
        <v>2002</v>
      </c>
      <c r="B22" s="663">
        <v>36626</v>
      </c>
      <c r="C22" s="663">
        <v>814</v>
      </c>
      <c r="D22" s="663">
        <v>229</v>
      </c>
      <c r="E22" s="663">
        <v>19</v>
      </c>
      <c r="F22" s="663">
        <v>6</v>
      </c>
      <c r="G22" s="663">
        <v>231</v>
      </c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2"/>
      <c r="AR22" s="2"/>
      <c r="AS22" s="2"/>
      <c r="AT22" s="2"/>
      <c r="AU22" s="2"/>
      <c r="AV22" s="2"/>
      <c r="AW22" s="2"/>
      <c r="AX22" s="2"/>
      <c r="AY22" s="2"/>
      <c r="AZ22" s="2"/>
    </row>
    <row r="23" spans="1:52" ht="17.25" customHeight="1">
      <c r="A23" s="128">
        <v>2003</v>
      </c>
      <c r="B23" s="663">
        <v>37047</v>
      </c>
      <c r="C23" s="663">
        <v>825</v>
      </c>
      <c r="D23" s="663">
        <v>210</v>
      </c>
      <c r="E23" s="663">
        <v>20</v>
      </c>
      <c r="F23" s="663">
        <v>15</v>
      </c>
      <c r="G23" s="663">
        <v>256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  <c r="AL23" s="2"/>
      <c r="AM23" s="2"/>
      <c r="AN23" s="2"/>
      <c r="AO23" s="2"/>
      <c r="AP23" s="2"/>
      <c r="AQ23" s="2"/>
      <c r="AR23" s="2"/>
      <c r="AS23" s="2"/>
      <c r="AT23" s="2"/>
      <c r="AU23" s="2"/>
      <c r="AV23" s="2"/>
      <c r="AW23" s="2"/>
      <c r="AX23" s="2"/>
      <c r="AY23" s="2"/>
      <c r="AZ23" s="2"/>
    </row>
    <row r="24" spans="1:52" ht="17.25" customHeight="1">
      <c r="A24" s="128">
        <v>2004</v>
      </c>
      <c r="B24" s="663">
        <v>37470</v>
      </c>
      <c r="C24" s="663">
        <v>945</v>
      </c>
      <c r="D24" s="663">
        <v>216</v>
      </c>
      <c r="E24" s="663">
        <v>21</v>
      </c>
      <c r="F24" s="663">
        <v>24</v>
      </c>
      <c r="G24" s="663">
        <v>247</v>
      </c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  <c r="AL24" s="2"/>
      <c r="AM24" s="2"/>
      <c r="AN24" s="2"/>
      <c r="AO24" s="2"/>
      <c r="AP24" s="2"/>
      <c r="AQ24" s="2"/>
      <c r="AR24" s="2"/>
      <c r="AS24" s="2"/>
      <c r="AT24" s="2"/>
      <c r="AU24" s="2"/>
      <c r="AV24" s="2"/>
      <c r="AW24" s="2"/>
      <c r="AX24" s="2"/>
      <c r="AY24" s="2"/>
      <c r="AZ24" s="2"/>
    </row>
    <row r="25" spans="1:52" ht="17.25" customHeight="1">
      <c r="A25" s="128">
        <v>2005</v>
      </c>
      <c r="B25" s="663">
        <v>37893</v>
      </c>
      <c r="C25" s="663">
        <v>896</v>
      </c>
      <c r="D25" s="663">
        <v>224</v>
      </c>
      <c r="E25" s="663">
        <v>11</v>
      </c>
      <c r="F25" s="663">
        <v>12</v>
      </c>
      <c r="G25" s="663">
        <v>218</v>
      </c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  <c r="AL25" s="2"/>
      <c r="AM25" s="2"/>
      <c r="AN25" s="2"/>
      <c r="AO25" s="2"/>
      <c r="AP25" s="2"/>
      <c r="AQ25" s="2"/>
      <c r="AR25" s="2"/>
      <c r="AS25" s="2"/>
      <c r="AT25" s="2"/>
      <c r="AU25" s="2"/>
      <c r="AV25" s="2"/>
      <c r="AW25" s="2"/>
      <c r="AX25" s="2"/>
      <c r="AY25" s="2"/>
      <c r="AZ25" s="2"/>
    </row>
    <row r="26" spans="1:52" ht="17.25" customHeight="1">
      <c r="A26" s="128">
        <v>2006</v>
      </c>
      <c r="B26" s="663">
        <v>38320</v>
      </c>
      <c r="C26" s="663">
        <v>881</v>
      </c>
      <c r="D26" s="663">
        <v>245</v>
      </c>
      <c r="E26" s="663">
        <v>24</v>
      </c>
      <c r="F26" s="663">
        <v>12</v>
      </c>
      <c r="G26" s="663">
        <v>209</v>
      </c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  <c r="AL26" s="2"/>
      <c r="AM26" s="2"/>
      <c r="AN26" s="2"/>
      <c r="AO26" s="2"/>
      <c r="AP26" s="2"/>
      <c r="AQ26" s="2"/>
      <c r="AR26" s="2"/>
      <c r="AS26" s="2"/>
      <c r="AT26" s="2"/>
      <c r="AU26" s="2"/>
      <c r="AV26" s="2"/>
      <c r="AW26" s="2"/>
      <c r="AX26" s="2"/>
      <c r="AY26" s="2"/>
      <c r="AZ26" s="2"/>
    </row>
    <row r="27" spans="1:52" ht="17.25" customHeight="1">
      <c r="A27" s="128">
        <v>2007</v>
      </c>
      <c r="B27" s="663">
        <v>38743</v>
      </c>
      <c r="C27" s="663">
        <v>844</v>
      </c>
      <c r="D27" s="663">
        <v>175</v>
      </c>
      <c r="E27" s="663">
        <v>13</v>
      </c>
      <c r="F27" s="663">
        <v>15</v>
      </c>
      <c r="G27" s="663">
        <v>186</v>
      </c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  <c r="AL27" s="2"/>
      <c r="AM27" s="2"/>
      <c r="AN27" s="2"/>
      <c r="AO27" s="2"/>
      <c r="AP27" s="2"/>
      <c r="AQ27" s="2"/>
      <c r="AR27" s="2"/>
      <c r="AS27" s="2"/>
      <c r="AT27" s="2"/>
      <c r="AU27" s="2"/>
      <c r="AV27" s="2"/>
      <c r="AW27" s="2"/>
      <c r="AX27" s="2"/>
      <c r="AY27" s="2"/>
      <c r="AZ27" s="2"/>
    </row>
    <row r="28" spans="1:52" ht="17.25" customHeight="1">
      <c r="A28" s="128">
        <v>2008</v>
      </c>
      <c r="B28" s="663">
        <v>39166</v>
      </c>
      <c r="C28" s="663">
        <v>782</v>
      </c>
      <c r="D28" s="663">
        <v>206</v>
      </c>
      <c r="E28" s="663">
        <v>13</v>
      </c>
      <c r="F28" s="663">
        <v>6</v>
      </c>
      <c r="G28" s="663">
        <v>185</v>
      </c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2"/>
      <c r="AR28" s="2"/>
      <c r="AS28" s="2"/>
      <c r="AT28" s="2"/>
      <c r="AU28" s="2"/>
      <c r="AV28" s="2"/>
      <c r="AW28" s="2"/>
      <c r="AX28" s="2"/>
      <c r="AY28" s="2"/>
      <c r="AZ28" s="2"/>
    </row>
    <row r="29" spans="1:52" ht="17.25" customHeight="1">
      <c r="A29" s="128">
        <v>2009</v>
      </c>
      <c r="B29" s="663">
        <v>39587</v>
      </c>
      <c r="C29" s="663">
        <v>721</v>
      </c>
      <c r="D29" s="663">
        <v>237</v>
      </c>
      <c r="E29" s="663">
        <v>10</v>
      </c>
      <c r="F29" s="663">
        <v>5</v>
      </c>
      <c r="G29" s="663">
        <v>173</v>
      </c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  <c r="AS29" s="2"/>
      <c r="AT29" s="2"/>
      <c r="AU29" s="2"/>
      <c r="AV29" s="2"/>
      <c r="AW29" s="2"/>
      <c r="AX29" s="2"/>
      <c r="AY29" s="2"/>
      <c r="AZ29" s="2"/>
    </row>
    <row r="30" spans="1:52" ht="17.25" customHeight="1">
      <c r="A30" s="128">
        <v>2010</v>
      </c>
      <c r="B30" s="663">
        <v>40009</v>
      </c>
      <c r="C30" s="663">
        <v>714</v>
      </c>
      <c r="D30" s="663">
        <v>240</v>
      </c>
      <c r="E30" s="663">
        <v>10</v>
      </c>
      <c r="F30" s="663">
        <v>8</v>
      </c>
      <c r="G30" s="663">
        <v>185</v>
      </c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  <c r="AY30" s="2"/>
      <c r="AZ30" s="2"/>
    </row>
    <row r="31" spans="1:52" ht="17.25" customHeight="1">
      <c r="A31" s="128">
        <v>2011</v>
      </c>
      <c r="B31" s="663">
        <v>40434</v>
      </c>
      <c r="C31" s="663">
        <v>699</v>
      </c>
      <c r="D31" s="663">
        <v>219</v>
      </c>
      <c r="E31" s="663">
        <v>12</v>
      </c>
      <c r="F31" s="663">
        <v>3</v>
      </c>
      <c r="G31" s="663">
        <v>165</v>
      </c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2"/>
      <c r="AR31" s="2"/>
      <c r="AS31" s="2"/>
      <c r="AT31" s="2"/>
      <c r="AU31" s="2"/>
      <c r="AV31" s="2"/>
      <c r="AW31" s="2"/>
      <c r="AX31" s="2"/>
      <c r="AY31" s="2"/>
      <c r="AZ31" s="2"/>
    </row>
    <row r="32" spans="1:52" ht="17.25" customHeight="1">
      <c r="A32" s="128">
        <v>2012</v>
      </c>
      <c r="B32" s="663">
        <v>40895</v>
      </c>
      <c r="C32" s="663">
        <v>728</v>
      </c>
      <c r="D32" s="663">
        <v>240</v>
      </c>
      <c r="E32" s="663">
        <v>15</v>
      </c>
      <c r="F32" s="663">
        <v>8</v>
      </c>
      <c r="G32" s="663">
        <v>185</v>
      </c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  <c r="AY32" s="2"/>
      <c r="AZ32" s="2"/>
    </row>
    <row r="33" spans="1:52" ht="17.25" customHeight="1">
      <c r="A33" s="128">
        <v>2013</v>
      </c>
      <c r="B33" s="663">
        <v>41312</v>
      </c>
      <c r="C33" s="663">
        <v>702</v>
      </c>
      <c r="D33" s="663">
        <v>209</v>
      </c>
      <c r="E33" s="663">
        <v>6</v>
      </c>
      <c r="F33" s="663">
        <v>3</v>
      </c>
      <c r="G33" s="663">
        <v>182</v>
      </c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2"/>
      <c r="AR33" s="2"/>
      <c r="AS33" s="2"/>
      <c r="AT33" s="2"/>
      <c r="AU33" s="2"/>
      <c r="AV33" s="2"/>
      <c r="AW33" s="2"/>
      <c r="AX33" s="2"/>
      <c r="AY33" s="2"/>
      <c r="AZ33" s="2"/>
    </row>
    <row r="34" spans="1:52" ht="17.25" customHeight="1">
      <c r="A34" s="128">
        <v>2014</v>
      </c>
      <c r="B34" s="663">
        <v>41669</v>
      </c>
      <c r="C34" s="663">
        <v>688</v>
      </c>
      <c r="D34" s="663">
        <v>244</v>
      </c>
      <c r="E34" s="663">
        <v>15</v>
      </c>
      <c r="F34" s="663">
        <v>8</v>
      </c>
      <c r="G34" s="663">
        <v>163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  <c r="AU34" s="2"/>
      <c r="AV34" s="2"/>
      <c r="AW34" s="2"/>
      <c r="AX34" s="2"/>
      <c r="AY34" s="2"/>
      <c r="AZ34" s="2"/>
    </row>
    <row r="35" spans="1:52" ht="17.25" customHeight="1">
      <c r="A35" s="128">
        <v>2015</v>
      </c>
      <c r="B35" s="663">
        <v>41942</v>
      </c>
      <c r="C35" s="663">
        <v>681</v>
      </c>
      <c r="D35" s="663">
        <v>251</v>
      </c>
      <c r="E35" s="663">
        <v>8</v>
      </c>
      <c r="F35" s="663">
        <v>7</v>
      </c>
      <c r="G35" s="663">
        <v>161</v>
      </c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2"/>
      <c r="AV35" s="2"/>
      <c r="AW35" s="2"/>
      <c r="AX35" s="2"/>
      <c r="AY35" s="2"/>
      <c r="AZ35" s="2"/>
    </row>
    <row r="36" spans="1:52" ht="17.25" customHeight="1">
      <c r="A36" s="128">
        <v>2016</v>
      </c>
      <c r="B36" s="663">
        <v>42260</v>
      </c>
      <c r="C36" s="663">
        <v>752</v>
      </c>
      <c r="D36" s="663">
        <v>254</v>
      </c>
      <c r="E36" s="663">
        <v>11</v>
      </c>
      <c r="F36" s="663">
        <v>10</v>
      </c>
      <c r="G36" s="663">
        <v>160</v>
      </c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2"/>
      <c r="AV36" s="2"/>
      <c r="AW36" s="2"/>
      <c r="AX36" s="2"/>
      <c r="AY36" s="2"/>
      <c r="AZ36" s="2"/>
    </row>
    <row r="37" spans="1:52" ht="17.25" customHeight="1">
      <c r="A37" s="128">
        <v>2017</v>
      </c>
      <c r="B37" s="663">
        <v>42638</v>
      </c>
      <c r="C37" s="663">
        <v>808</v>
      </c>
      <c r="D37" s="663">
        <v>226</v>
      </c>
      <c r="E37" s="663">
        <v>16</v>
      </c>
      <c r="F37" s="663">
        <v>7</v>
      </c>
      <c r="G37" s="663">
        <v>171</v>
      </c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2"/>
      <c r="AV37" s="2"/>
      <c r="AW37" s="2"/>
      <c r="AX37" s="2"/>
      <c r="AY37" s="2"/>
      <c r="AZ37" s="2"/>
    </row>
    <row r="38" spans="1:52" ht="17.25" customHeight="1">
      <c r="A38" s="128">
        <v>2018</v>
      </c>
      <c r="B38" s="663">
        <v>43035</v>
      </c>
      <c r="C38" s="663">
        <v>763</v>
      </c>
      <c r="D38" s="663">
        <v>266</v>
      </c>
      <c r="E38" s="663">
        <v>13</v>
      </c>
      <c r="F38" s="663">
        <v>7</v>
      </c>
      <c r="G38" s="663">
        <v>200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  <c r="AY38" s="2"/>
      <c r="AZ38" s="2"/>
    </row>
    <row r="39" spans="1:52" ht="17.25" customHeight="1">
      <c r="A39" s="128">
        <v>2019</v>
      </c>
      <c r="B39" s="663">
        <v>43371</v>
      </c>
      <c r="C39" s="663">
        <v>806</v>
      </c>
      <c r="D39" s="663">
        <v>263</v>
      </c>
      <c r="E39" s="663">
        <v>14</v>
      </c>
      <c r="F39" s="663">
        <v>8</v>
      </c>
      <c r="G39" s="663">
        <v>208</v>
      </c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2"/>
      <c r="AV39" s="2"/>
      <c r="AW39" s="2"/>
      <c r="AX39" s="2"/>
      <c r="AY39" s="2"/>
      <c r="AZ39" s="2"/>
    </row>
    <row r="40" spans="1:52" ht="17.25" customHeight="1">
      <c r="A40" s="128">
        <v>2020</v>
      </c>
      <c r="B40" s="663">
        <v>43819</v>
      </c>
      <c r="C40" s="663">
        <v>911</v>
      </c>
      <c r="D40" s="663">
        <v>292</v>
      </c>
      <c r="E40" s="663">
        <v>16</v>
      </c>
      <c r="F40" s="663">
        <v>9</v>
      </c>
      <c r="G40" s="663">
        <v>194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2"/>
      <c r="AR40" s="2"/>
      <c r="AS40" s="2"/>
      <c r="AT40" s="2"/>
      <c r="AU40" s="2"/>
      <c r="AV40" s="2"/>
      <c r="AW40" s="2"/>
      <c r="AX40" s="2"/>
      <c r="AY40" s="2"/>
      <c r="AZ40" s="2"/>
    </row>
    <row r="41" spans="1:52" ht="17.25" customHeight="1">
      <c r="A41" s="128">
        <v>2021</v>
      </c>
      <c r="B41" s="663">
        <v>44220</v>
      </c>
      <c r="C41" s="663">
        <v>874</v>
      </c>
      <c r="D41" s="663">
        <v>284</v>
      </c>
      <c r="E41" s="663">
        <v>14</v>
      </c>
      <c r="F41" s="663">
        <v>10</v>
      </c>
      <c r="G41" s="663">
        <v>175</v>
      </c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2"/>
      <c r="AR41" s="2"/>
      <c r="AS41" s="2"/>
      <c r="AT41" s="2"/>
      <c r="AU41" s="2"/>
      <c r="AV41" s="2"/>
      <c r="AW41" s="2"/>
      <c r="AX41" s="2"/>
      <c r="AY41" s="2"/>
      <c r="AZ41" s="2"/>
    </row>
    <row r="42" spans="1:52" ht="17.25" customHeight="1" thickBot="1">
      <c r="A42" s="135">
        <v>2022</v>
      </c>
      <c r="B42" s="664">
        <v>44661</v>
      </c>
      <c r="C42" s="664">
        <v>873</v>
      </c>
      <c r="D42" s="664">
        <v>357</v>
      </c>
      <c r="E42" s="664">
        <v>7</v>
      </c>
      <c r="F42" s="664">
        <v>6</v>
      </c>
      <c r="G42" s="664">
        <v>172</v>
      </c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2"/>
      <c r="AK42" s="2"/>
      <c r="AL42" s="2"/>
      <c r="AM42" s="2"/>
      <c r="AN42" s="2"/>
      <c r="AO42" s="2"/>
      <c r="AP42" s="2"/>
      <c r="AQ42" s="2"/>
      <c r="AR42" s="2"/>
      <c r="AS42" s="2"/>
      <c r="AT42" s="2"/>
      <c r="AU42" s="2"/>
      <c r="AV42" s="2"/>
      <c r="AW42" s="2"/>
      <c r="AX42" s="2"/>
      <c r="AY42" s="2"/>
      <c r="AZ42" s="2"/>
    </row>
    <row r="43" spans="1:52" ht="9" customHeight="1">
      <c r="A43" s="379"/>
      <c r="B43" s="379"/>
      <c r="C43" s="379"/>
      <c r="D43" s="379"/>
      <c r="E43" s="379"/>
      <c r="F43" s="379"/>
      <c r="G43" s="379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2"/>
      <c r="AR43" s="2"/>
      <c r="AS43" s="2"/>
      <c r="AT43" s="2"/>
      <c r="AU43" s="2"/>
      <c r="AV43" s="2"/>
      <c r="AW43" s="2"/>
      <c r="AX43" s="2"/>
      <c r="AY43" s="2"/>
      <c r="AZ43" s="2"/>
    </row>
    <row r="44" spans="1:52" ht="15" customHeight="1">
      <c r="A44" s="299" t="s">
        <v>475</v>
      </c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2"/>
      <c r="AR44" s="2"/>
      <c r="AS44" s="2"/>
      <c r="AT44" s="2"/>
      <c r="AU44" s="2"/>
      <c r="AV44" s="2"/>
      <c r="AW44" s="2"/>
      <c r="AX44" s="2"/>
      <c r="AY44" s="2"/>
      <c r="AZ44" s="2"/>
    </row>
  </sheetData>
  <mergeCells count="1">
    <mergeCell ref="A1:G1"/>
  </mergeCells>
  <hyperlinks>
    <hyperlink ref="A1" location="CONTENT!A1" display="Back to table of contents" xr:uid="{01A74713-A65B-4743-83E7-6E25082026BE}"/>
  </hyperlinks>
  <pageMargins left="1.07" right="0.74803149606299202" top="0.73" bottom="0.196850393700787" header="0.43307086614173201" footer="0.511811023622047"/>
  <pageSetup paperSize="9" orientation="portrait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B15435-CA4A-4CFD-8894-AA37EC0E97CC}">
  <dimension ref="A1:IV48"/>
  <sheetViews>
    <sheetView showGridLines="0" zoomScaleSheetLayoutView="100" workbookViewId="0">
      <pane xSplit="1" ySplit="6" topLeftCell="B7" activePane="bottomRight" state="frozen"/>
      <selection pane="topRight"/>
      <selection pane="bottomLeft"/>
      <selection pane="bottomRight" activeCell="B7" sqref="B7"/>
    </sheetView>
  </sheetViews>
  <sheetFormatPr defaultColWidth="9.109375" defaultRowHeight="15.6"/>
  <cols>
    <col min="1" max="1" width="9" style="16" customWidth="1"/>
    <col min="2" max="2" width="12.5546875" style="16" customWidth="1"/>
    <col min="3" max="3" width="9.33203125" style="16" customWidth="1"/>
    <col min="4" max="4" width="9.44140625" style="16" customWidth="1"/>
    <col min="5" max="5" width="9.6640625" style="16" customWidth="1"/>
    <col min="6" max="6" width="10.88671875" style="16" customWidth="1"/>
    <col min="7" max="7" width="10" style="16" customWidth="1"/>
    <col min="8" max="9" width="9.109375" style="16" customWidth="1"/>
    <col min="10" max="36" width="10.5546875" style="2" customWidth="1"/>
    <col min="37" max="16384" width="9.109375" style="16"/>
  </cols>
  <sheetData>
    <row r="1" spans="1:256">
      <c r="A1" s="5498" t="s">
        <v>117</v>
      </c>
      <c r="B1" s="5498"/>
      <c r="C1" s="5498"/>
      <c r="D1" s="5498"/>
      <c r="E1" s="5498"/>
      <c r="F1" s="5498"/>
      <c r="G1" s="5498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  <c r="BA1" s="15"/>
      <c r="BB1" s="15"/>
      <c r="BC1" s="15"/>
      <c r="BD1" s="15"/>
      <c r="BE1" s="15"/>
      <c r="BF1" s="15"/>
      <c r="BG1" s="15"/>
      <c r="BH1" s="15"/>
      <c r="BI1" s="15"/>
      <c r="BJ1" s="15"/>
      <c r="BK1" s="15"/>
      <c r="BL1" s="15"/>
      <c r="BM1" s="15"/>
      <c r="BN1" s="15"/>
      <c r="BO1" s="15"/>
      <c r="BP1" s="15"/>
      <c r="BQ1" s="15"/>
      <c r="BR1" s="15"/>
      <c r="BS1" s="15"/>
      <c r="BT1" s="15"/>
      <c r="BU1" s="15"/>
      <c r="BV1" s="15"/>
      <c r="BW1" s="15"/>
      <c r="BX1" s="15"/>
      <c r="BY1" s="15"/>
      <c r="BZ1" s="15"/>
      <c r="CA1" s="15"/>
      <c r="CB1" s="15"/>
      <c r="CC1" s="15"/>
      <c r="CD1" s="15"/>
      <c r="CE1" s="15"/>
      <c r="CF1" s="15"/>
      <c r="CG1" s="15"/>
      <c r="CH1" s="15"/>
      <c r="CI1" s="15"/>
      <c r="CJ1" s="15"/>
      <c r="CK1" s="15"/>
      <c r="CL1" s="15"/>
      <c r="CM1" s="15"/>
      <c r="CN1" s="15"/>
      <c r="CO1" s="15"/>
      <c r="CP1" s="15"/>
      <c r="CQ1" s="15"/>
      <c r="CR1" s="15"/>
      <c r="CS1" s="15"/>
      <c r="CT1" s="15"/>
      <c r="CU1" s="15"/>
      <c r="CV1" s="15"/>
      <c r="CW1" s="15"/>
      <c r="CX1" s="15"/>
      <c r="CY1" s="15"/>
      <c r="CZ1" s="15"/>
      <c r="DA1" s="15"/>
      <c r="DB1" s="15"/>
      <c r="DC1" s="15"/>
      <c r="DD1" s="15"/>
      <c r="DE1" s="15"/>
      <c r="DF1" s="15"/>
      <c r="DG1" s="15"/>
      <c r="DH1" s="15"/>
      <c r="DI1" s="15"/>
      <c r="DJ1" s="15"/>
      <c r="DK1" s="15"/>
      <c r="DL1" s="15"/>
      <c r="DM1" s="15"/>
      <c r="DN1" s="15"/>
      <c r="DO1" s="15"/>
      <c r="DP1" s="15"/>
      <c r="DQ1" s="15"/>
      <c r="DR1" s="15"/>
      <c r="DS1" s="15"/>
      <c r="DT1" s="15"/>
      <c r="DU1" s="15"/>
      <c r="DV1" s="15"/>
      <c r="DW1" s="15"/>
      <c r="DX1" s="15"/>
      <c r="DY1" s="15"/>
      <c r="DZ1" s="15"/>
      <c r="EA1" s="15"/>
      <c r="EB1" s="15"/>
      <c r="EC1" s="15"/>
      <c r="ED1" s="15"/>
      <c r="EE1" s="15"/>
      <c r="EF1" s="15"/>
      <c r="EG1" s="15"/>
      <c r="EH1" s="15"/>
      <c r="EI1" s="15"/>
      <c r="EJ1" s="15"/>
      <c r="EK1" s="15"/>
      <c r="EL1" s="15"/>
      <c r="EM1" s="15"/>
      <c r="EN1" s="15"/>
      <c r="EO1" s="15"/>
      <c r="EP1" s="15"/>
      <c r="EQ1" s="15"/>
      <c r="ER1" s="15"/>
      <c r="ES1" s="15"/>
      <c r="ET1" s="15"/>
      <c r="EU1" s="15"/>
      <c r="EV1" s="15"/>
      <c r="EW1" s="15"/>
      <c r="EX1" s="15"/>
      <c r="EY1" s="15"/>
      <c r="EZ1" s="15"/>
      <c r="FA1" s="15"/>
      <c r="FB1" s="15"/>
      <c r="FC1" s="15"/>
      <c r="FD1" s="15"/>
      <c r="FE1" s="15"/>
      <c r="FF1" s="15"/>
      <c r="FG1" s="15"/>
      <c r="FH1" s="15"/>
      <c r="FI1" s="15"/>
      <c r="FJ1" s="15"/>
      <c r="FK1" s="15"/>
      <c r="FL1" s="15"/>
      <c r="FM1" s="15"/>
      <c r="FN1" s="15"/>
      <c r="FO1" s="15"/>
      <c r="FP1" s="15"/>
      <c r="FQ1" s="15"/>
      <c r="FR1" s="15"/>
      <c r="FS1" s="15"/>
      <c r="FT1" s="15"/>
      <c r="FU1" s="15"/>
      <c r="FV1" s="15"/>
      <c r="FW1" s="15"/>
      <c r="FX1" s="15"/>
      <c r="FY1" s="15"/>
      <c r="FZ1" s="15"/>
      <c r="GA1" s="15"/>
      <c r="GB1" s="15"/>
      <c r="GC1" s="15"/>
      <c r="GD1" s="15"/>
      <c r="GE1" s="15"/>
      <c r="GF1" s="15"/>
      <c r="GG1" s="15"/>
      <c r="GH1" s="15"/>
      <c r="GI1" s="15"/>
      <c r="GJ1" s="15"/>
      <c r="GK1" s="15"/>
      <c r="GL1" s="15"/>
      <c r="GM1" s="15"/>
      <c r="GN1" s="15"/>
      <c r="GO1" s="15"/>
      <c r="GP1" s="15"/>
      <c r="GQ1" s="15"/>
      <c r="GR1" s="15"/>
      <c r="GS1" s="15"/>
      <c r="GT1" s="15"/>
      <c r="GU1" s="15"/>
      <c r="GV1" s="15"/>
      <c r="GW1" s="15"/>
      <c r="GX1" s="15"/>
      <c r="GY1" s="15"/>
      <c r="GZ1" s="15"/>
      <c r="HA1" s="15"/>
      <c r="HB1" s="15"/>
      <c r="HC1" s="15"/>
      <c r="HD1" s="15"/>
      <c r="HE1" s="15"/>
      <c r="HF1" s="15"/>
      <c r="HG1" s="15"/>
      <c r="HH1" s="15"/>
      <c r="HI1" s="15"/>
      <c r="HJ1" s="15"/>
      <c r="HK1" s="15"/>
      <c r="HL1" s="15"/>
      <c r="HM1" s="15"/>
      <c r="HN1" s="15"/>
      <c r="HO1" s="15"/>
      <c r="HP1" s="15"/>
      <c r="HQ1" s="15"/>
      <c r="HR1" s="15"/>
      <c r="HS1" s="15"/>
      <c r="HT1" s="15"/>
      <c r="HU1" s="15"/>
      <c r="HV1" s="15"/>
      <c r="HW1" s="15"/>
      <c r="HX1" s="15"/>
      <c r="HY1" s="15"/>
      <c r="HZ1" s="15"/>
      <c r="IA1" s="15"/>
      <c r="IB1" s="15"/>
      <c r="IC1" s="15"/>
      <c r="ID1" s="15"/>
      <c r="IE1" s="15"/>
      <c r="IF1" s="15"/>
      <c r="IG1" s="15"/>
      <c r="IH1" s="15"/>
      <c r="II1" s="15"/>
      <c r="IJ1" s="15"/>
      <c r="IK1" s="15"/>
      <c r="IL1" s="15"/>
      <c r="IM1" s="15"/>
      <c r="IN1" s="15"/>
      <c r="IO1" s="15"/>
      <c r="IP1" s="15"/>
      <c r="IQ1" s="15"/>
      <c r="IR1" s="15"/>
      <c r="IS1" s="15"/>
      <c r="IT1" s="15"/>
      <c r="IU1" s="15"/>
      <c r="IV1" s="15"/>
    </row>
    <row r="2" spans="1:256" ht="17.25" customHeight="1">
      <c r="A2" s="21" t="s">
        <v>3884</v>
      </c>
      <c r="J2" s="16"/>
      <c r="K2" s="16"/>
      <c r="L2" s="16"/>
      <c r="M2" s="16"/>
      <c r="N2" s="16"/>
      <c r="O2" s="16"/>
      <c r="P2" s="16"/>
      <c r="Q2" s="16"/>
      <c r="R2" s="16"/>
      <c r="S2" s="16"/>
      <c r="T2" s="16"/>
      <c r="U2" s="16"/>
      <c r="V2" s="16"/>
      <c r="W2" s="16"/>
      <c r="X2" s="16"/>
      <c r="Y2" s="16"/>
      <c r="Z2" s="16"/>
      <c r="AA2" s="16"/>
      <c r="AB2" s="16"/>
      <c r="AC2" s="16"/>
      <c r="AD2" s="16"/>
      <c r="AE2" s="16"/>
      <c r="AF2" s="16"/>
      <c r="AG2" s="16"/>
      <c r="AH2" s="16"/>
      <c r="AI2" s="16"/>
      <c r="AJ2" s="16"/>
    </row>
    <row r="3" spans="1:256" ht="12" customHeight="1" thickBot="1"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  <c r="Y3" s="16"/>
      <c r="Z3" s="16"/>
      <c r="AA3" s="16"/>
      <c r="AB3" s="16"/>
      <c r="AC3" s="16"/>
      <c r="AD3" s="16"/>
      <c r="AE3" s="16"/>
      <c r="AF3" s="16"/>
      <c r="AG3" s="16"/>
      <c r="AH3" s="16"/>
      <c r="AI3" s="16"/>
      <c r="AJ3" s="16"/>
    </row>
    <row r="4" spans="1:256" ht="19.5" customHeight="1">
      <c r="A4" s="656"/>
      <c r="B4" s="656" t="s">
        <v>371</v>
      </c>
      <c r="C4" s="656" t="s">
        <v>476</v>
      </c>
      <c r="D4" s="656" t="s">
        <v>476</v>
      </c>
      <c r="E4" s="665" t="s">
        <v>477</v>
      </c>
      <c r="F4" s="656" t="s">
        <v>468</v>
      </c>
      <c r="G4" s="656" t="s">
        <v>478</v>
      </c>
      <c r="H4" s="656" t="s">
        <v>479</v>
      </c>
      <c r="J4" s="16"/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/>
      <c r="AA4" s="16"/>
      <c r="AB4" s="16"/>
      <c r="AC4" s="16"/>
      <c r="AD4" s="16"/>
      <c r="AE4" s="16"/>
      <c r="AF4" s="16"/>
      <c r="AG4" s="16"/>
      <c r="AH4" s="16"/>
      <c r="AI4" s="16"/>
      <c r="AJ4" s="16"/>
    </row>
    <row r="5" spans="1:256" ht="18">
      <c r="A5" s="511" t="s">
        <v>456</v>
      </c>
      <c r="B5" s="511" t="s">
        <v>457</v>
      </c>
      <c r="C5" s="511" t="s">
        <v>480</v>
      </c>
      <c r="D5" s="511" t="s">
        <v>481</v>
      </c>
      <c r="E5" s="511" t="s">
        <v>482</v>
      </c>
      <c r="F5" s="511" t="s">
        <v>483</v>
      </c>
      <c r="G5" s="657" t="s">
        <v>484</v>
      </c>
      <c r="H5" s="657" t="s">
        <v>485</v>
      </c>
      <c r="J5" s="16"/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/>
      <c r="AA5" s="16"/>
      <c r="AB5" s="16"/>
      <c r="AC5" s="16"/>
      <c r="AD5" s="16"/>
      <c r="AE5" s="16"/>
      <c r="AF5" s="16"/>
      <c r="AG5" s="16"/>
      <c r="AH5" s="16"/>
      <c r="AI5" s="16"/>
      <c r="AJ5" s="16"/>
    </row>
    <row r="6" spans="1:256" ht="21" customHeight="1" thickBot="1">
      <c r="A6" s="524"/>
      <c r="B6" s="658" t="s">
        <v>461</v>
      </c>
      <c r="C6" s="666" t="s">
        <v>486</v>
      </c>
      <c r="D6" s="666" t="s">
        <v>486</v>
      </c>
      <c r="E6" s="658" t="s">
        <v>487</v>
      </c>
      <c r="F6" s="658" t="s">
        <v>488</v>
      </c>
      <c r="G6" s="667"/>
      <c r="H6" s="668"/>
      <c r="J6" s="16"/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16"/>
      <c r="AB6" s="16"/>
      <c r="AC6" s="16"/>
      <c r="AD6" s="16"/>
      <c r="AE6" s="16"/>
      <c r="AF6" s="16"/>
      <c r="AG6" s="16"/>
      <c r="AH6" s="16"/>
      <c r="AI6" s="16"/>
      <c r="AJ6" s="16"/>
    </row>
    <row r="7" spans="1:256" ht="15" customHeight="1">
      <c r="A7" s="128">
        <v>1987</v>
      </c>
      <c r="B7" s="222">
        <v>1036082</v>
      </c>
      <c r="C7" s="669">
        <v>19.335342183340703</v>
      </c>
      <c r="D7" s="669">
        <v>6.5178238788049594</v>
      </c>
      <c r="E7" s="669">
        <v>25.158488493984926</v>
      </c>
      <c r="F7" s="669">
        <v>17.7976073739949</v>
      </c>
      <c r="G7" s="669">
        <v>21.990537428504695</v>
      </c>
      <c r="H7" s="669">
        <v>1.6253539777739601</v>
      </c>
      <c r="J7" s="16"/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16"/>
      <c r="AB7" s="16"/>
      <c r="AC7" s="16"/>
      <c r="AD7" s="16"/>
      <c r="AE7" s="16"/>
      <c r="AF7" s="16"/>
      <c r="AG7" s="16"/>
      <c r="AH7" s="16"/>
      <c r="AI7" s="16"/>
      <c r="AJ7" s="16"/>
    </row>
    <row r="8" spans="1:256" ht="15" customHeight="1">
      <c r="A8" s="128">
        <v>1988</v>
      </c>
      <c r="B8" s="222">
        <v>1043239</v>
      </c>
      <c r="C8" s="669">
        <v>20.073060918926537</v>
      </c>
      <c r="D8" s="669">
        <v>6.5938869233224606</v>
      </c>
      <c r="E8" s="669">
        <v>22.491762571032904</v>
      </c>
      <c r="F8" s="669">
        <v>17.546328876378137</v>
      </c>
      <c r="G8" s="669">
        <v>21.956617802823704</v>
      </c>
      <c r="H8" s="669">
        <v>1.4186586199327287</v>
      </c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</row>
    <row r="9" spans="1:256" ht="15" customHeight="1">
      <c r="A9" s="128">
        <v>1989</v>
      </c>
      <c r="B9" s="222">
        <v>1051260</v>
      </c>
      <c r="C9" s="669">
        <v>20.757947605730266</v>
      </c>
      <c r="D9" s="669">
        <v>6.8004109354488902</v>
      </c>
      <c r="E9" s="669">
        <v>22.821006323893318</v>
      </c>
      <c r="F9" s="669">
        <v>18.662589378063586</v>
      </c>
      <c r="G9" s="669">
        <v>21.302056579723381</v>
      </c>
      <c r="H9" s="669">
        <v>1.3526625192625992</v>
      </c>
      <c r="J9" s="16"/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/>
      <c r="AA9" s="16"/>
      <c r="AB9" s="16"/>
      <c r="AC9" s="16"/>
      <c r="AD9" s="16"/>
      <c r="AE9" s="16"/>
      <c r="AF9" s="16"/>
      <c r="AG9" s="16"/>
      <c r="AH9" s="16"/>
      <c r="AI9" s="16"/>
      <c r="AJ9" s="16"/>
    </row>
    <row r="10" spans="1:256" ht="15" customHeight="1">
      <c r="A10" s="128">
        <v>1990</v>
      </c>
      <c r="B10" s="222">
        <v>1058775</v>
      </c>
      <c r="C10" s="669">
        <v>21.347311751788624</v>
      </c>
      <c r="D10" s="669">
        <v>6.6406932539963632</v>
      </c>
      <c r="E10" s="669">
        <v>20.440668967348024</v>
      </c>
      <c r="F10" s="669">
        <v>15.892367309618148</v>
      </c>
      <c r="G10" s="669">
        <v>21.581544709688085</v>
      </c>
      <c r="H10" s="669">
        <v>1.0370475313451868</v>
      </c>
      <c r="J10" s="16"/>
      <c r="K10" s="16"/>
      <c r="L10" s="16"/>
      <c r="M10" s="16"/>
      <c r="N10" s="16"/>
      <c r="O10" s="16"/>
      <c r="P10" s="16"/>
      <c r="Q10" s="16"/>
      <c r="R10" s="16"/>
      <c r="S10" s="16"/>
      <c r="T10" s="16"/>
      <c r="U10" s="16"/>
      <c r="V10" s="16"/>
      <c r="W10" s="16"/>
      <c r="X10" s="16"/>
      <c r="Y10" s="16"/>
      <c r="Z10" s="16"/>
      <c r="AA10" s="16"/>
      <c r="AB10" s="16"/>
      <c r="AC10" s="16"/>
      <c r="AD10" s="16"/>
      <c r="AE10" s="16"/>
      <c r="AF10" s="16"/>
      <c r="AG10" s="16"/>
      <c r="AH10" s="16"/>
      <c r="AI10" s="16"/>
      <c r="AJ10" s="16"/>
    </row>
    <row r="11" spans="1:256" ht="15" customHeight="1">
      <c r="A11" s="128">
        <v>1991</v>
      </c>
      <c r="B11" s="222">
        <v>1070266</v>
      </c>
      <c r="C11" s="669">
        <v>20.742378481826474</v>
      </c>
      <c r="D11" s="669">
        <v>6.5665041938908244</v>
      </c>
      <c r="E11" s="669">
        <v>18.606117943866288</v>
      </c>
      <c r="F11" s="669">
        <v>17.701464796211887</v>
      </c>
      <c r="G11" s="669">
        <v>21.109624269246297</v>
      </c>
      <c r="H11" s="669">
        <v>1.3213372605893874</v>
      </c>
      <c r="J11" s="16"/>
      <c r="K11" s="16"/>
      <c r="L11" s="16"/>
      <c r="M11" s="16"/>
      <c r="N11" s="16"/>
      <c r="O11" s="16"/>
      <c r="P11" s="16"/>
      <c r="Q11" s="16"/>
      <c r="R11" s="16"/>
      <c r="S11" s="16"/>
      <c r="T11" s="16"/>
      <c r="U11" s="16"/>
      <c r="V11" s="16"/>
      <c r="W11" s="16"/>
      <c r="X11" s="16"/>
      <c r="Y11" s="16"/>
      <c r="Z11" s="16"/>
      <c r="AA11" s="16"/>
      <c r="AB11" s="16"/>
      <c r="AC11" s="16"/>
      <c r="AD11" s="16"/>
      <c r="AE11" s="16"/>
      <c r="AF11" s="16"/>
      <c r="AG11" s="16"/>
      <c r="AH11" s="16"/>
      <c r="AI11" s="16"/>
      <c r="AJ11" s="16"/>
    </row>
    <row r="12" spans="1:256" ht="15" customHeight="1">
      <c r="A12" s="128">
        <v>1992</v>
      </c>
      <c r="B12" s="222">
        <v>1084441</v>
      </c>
      <c r="C12" s="669">
        <v>21.119493619057895</v>
      </c>
      <c r="D12" s="669">
        <v>6.4763865027789533</v>
      </c>
      <c r="E12" s="669">
        <v>18.600995546240505</v>
      </c>
      <c r="F12" s="669">
        <v>12.546889147587633</v>
      </c>
      <c r="G12" s="669">
        <v>21</v>
      </c>
      <c r="H12" s="669">
        <v>1.4404265580721525</v>
      </c>
      <c r="J12" s="16"/>
      <c r="K12" s="16"/>
      <c r="L12" s="16"/>
      <c r="M12" s="16"/>
      <c r="N12" s="16"/>
      <c r="O12" s="16"/>
      <c r="P12" s="16"/>
      <c r="Q12" s="16"/>
      <c r="R12" s="16"/>
      <c r="S12" s="16"/>
      <c r="T12" s="16"/>
      <c r="U12" s="16"/>
      <c r="V12" s="16"/>
      <c r="W12" s="16"/>
      <c r="X12" s="16"/>
      <c r="Y12" s="16"/>
      <c r="Z12" s="16"/>
      <c r="AA12" s="16"/>
      <c r="AB12" s="16"/>
      <c r="AC12" s="16"/>
      <c r="AD12" s="16"/>
      <c r="AE12" s="16"/>
      <c r="AF12" s="16"/>
      <c r="AG12" s="16"/>
      <c r="AH12" s="16"/>
      <c r="AI12" s="16"/>
      <c r="AJ12" s="16"/>
    </row>
    <row r="13" spans="1:256" ht="15" customHeight="1">
      <c r="A13" s="128">
        <v>1993</v>
      </c>
      <c r="B13" s="222">
        <v>1097374</v>
      </c>
      <c r="C13" s="669">
        <v>20.348945826365505</v>
      </c>
      <c r="D13" s="669">
        <v>6.7738687056014513</v>
      </c>
      <c r="E13" s="669">
        <v>19.615746338841863</v>
      </c>
      <c r="F13" s="669">
        <v>14.868084355422218</v>
      </c>
      <c r="G13" s="669">
        <v>21.098965191993109</v>
      </c>
      <c r="H13" s="669">
        <v>1.3888572457065265</v>
      </c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  <c r="V13" s="16"/>
      <c r="W13" s="16"/>
      <c r="X13" s="16"/>
      <c r="Y13" s="16"/>
      <c r="Z13" s="16"/>
      <c r="AA13" s="16"/>
      <c r="AB13" s="16"/>
      <c r="AC13" s="16"/>
      <c r="AD13" s="16"/>
      <c r="AE13" s="16"/>
      <c r="AF13" s="16"/>
      <c r="AG13" s="16"/>
      <c r="AH13" s="16"/>
      <c r="AI13" s="16"/>
      <c r="AJ13" s="16"/>
    </row>
    <row r="14" spans="1:256" ht="15" customHeight="1">
      <c r="A14" s="128">
        <v>1994</v>
      </c>
      <c r="B14" s="222">
        <v>1112846</v>
      </c>
      <c r="C14" s="669">
        <v>19.58912715810704</v>
      </c>
      <c r="D14" s="669">
        <v>6.6528432770960455</v>
      </c>
      <c r="E14" s="669">
        <v>18.077540720348704</v>
      </c>
      <c r="F14" s="669">
        <v>12.415605600616249</v>
      </c>
      <c r="G14" s="669">
        <v>20.51757718583471</v>
      </c>
      <c r="H14" s="669">
        <v>1.3176260800084845</v>
      </c>
      <c r="J14" s="16"/>
      <c r="K14" s="16"/>
      <c r="L14" s="16"/>
      <c r="M14" s="16"/>
      <c r="N14" s="16"/>
      <c r="O14" s="16"/>
      <c r="P14" s="16"/>
      <c r="Q14" s="16"/>
      <c r="R14" s="16"/>
      <c r="S14" s="16"/>
      <c r="T14" s="16"/>
      <c r="U14" s="16"/>
      <c r="V14" s="16"/>
      <c r="W14" s="16"/>
      <c r="X14" s="16"/>
      <c r="Y14" s="16"/>
      <c r="Z14" s="16"/>
      <c r="AA14" s="16"/>
      <c r="AB14" s="16"/>
      <c r="AC14" s="16"/>
      <c r="AD14" s="16"/>
      <c r="AE14" s="16"/>
      <c r="AF14" s="16"/>
      <c r="AG14" s="16"/>
      <c r="AH14" s="16"/>
      <c r="AI14" s="16"/>
      <c r="AJ14" s="16"/>
    </row>
    <row r="15" spans="1:256" ht="15" customHeight="1">
      <c r="A15" s="128">
        <v>1995</v>
      </c>
      <c r="B15" s="222">
        <v>1122457</v>
      </c>
      <c r="C15" s="669">
        <v>18.312690822177345</v>
      </c>
      <c r="D15" s="669">
        <v>6.6525980333619108</v>
      </c>
      <c r="E15" s="669">
        <v>19.660324103362694</v>
      </c>
      <c r="F15" s="669">
        <v>14.341903300076746</v>
      </c>
      <c r="G15" s="669">
        <v>18.935619961537022</v>
      </c>
      <c r="H15" s="669">
        <v>1.4</v>
      </c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  <c r="X15" s="16"/>
      <c r="Y15" s="16"/>
      <c r="Z15" s="16"/>
      <c r="AA15" s="16"/>
      <c r="AB15" s="16"/>
      <c r="AC15" s="16"/>
      <c r="AD15" s="16"/>
      <c r="AE15" s="16"/>
      <c r="AF15" s="16"/>
      <c r="AG15" s="16"/>
      <c r="AH15" s="16"/>
      <c r="AI15" s="16"/>
      <c r="AJ15" s="16"/>
    </row>
    <row r="16" spans="1:256" ht="15" customHeight="1">
      <c r="A16" s="128">
        <v>1996</v>
      </c>
      <c r="B16" s="222">
        <v>1133996</v>
      </c>
      <c r="C16" s="669">
        <v>18.3</v>
      </c>
      <c r="D16" s="669">
        <v>6.8</v>
      </c>
      <c r="E16" s="669">
        <v>22.1</v>
      </c>
      <c r="F16" s="669">
        <v>12.6</v>
      </c>
      <c r="G16" s="669">
        <v>18.899999999999999</v>
      </c>
      <c r="H16" s="670">
        <v>1.4</v>
      </c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  <c r="V16" s="16"/>
      <c r="W16" s="16"/>
      <c r="X16" s="16"/>
      <c r="Y16" s="16"/>
      <c r="Z16" s="16"/>
      <c r="AA16" s="16"/>
      <c r="AB16" s="16"/>
      <c r="AC16" s="16"/>
      <c r="AD16" s="16"/>
      <c r="AE16" s="16"/>
      <c r="AF16" s="16"/>
      <c r="AG16" s="16"/>
      <c r="AH16" s="16"/>
      <c r="AI16" s="16"/>
      <c r="AJ16" s="16"/>
    </row>
    <row r="17" spans="1:36" ht="15" customHeight="1">
      <c r="A17" s="128">
        <v>1997</v>
      </c>
      <c r="B17" s="222">
        <v>1148284</v>
      </c>
      <c r="C17" s="669">
        <v>17.399999999999999</v>
      </c>
      <c r="D17" s="669">
        <v>7</v>
      </c>
      <c r="E17" s="669">
        <v>20.3</v>
      </c>
      <c r="F17" s="669">
        <v>12.7</v>
      </c>
      <c r="G17" s="669">
        <v>19</v>
      </c>
      <c r="H17" s="670">
        <v>1.6</v>
      </c>
      <c r="J17" s="16"/>
      <c r="K17" s="16"/>
      <c r="L17" s="16"/>
      <c r="M17" s="16"/>
      <c r="N17" s="16"/>
      <c r="O17" s="16"/>
      <c r="P17" s="16"/>
      <c r="Q17" s="16"/>
      <c r="R17" s="16"/>
      <c r="S17" s="16"/>
      <c r="T17" s="16"/>
      <c r="U17" s="16"/>
      <c r="V17" s="16"/>
      <c r="W17" s="16"/>
      <c r="X17" s="16"/>
      <c r="Y17" s="16"/>
      <c r="Z17" s="16"/>
      <c r="AA17" s="16"/>
      <c r="AB17" s="16"/>
      <c r="AC17" s="16"/>
      <c r="AD17" s="16"/>
      <c r="AE17" s="16"/>
      <c r="AF17" s="16"/>
      <c r="AG17" s="16"/>
      <c r="AH17" s="16"/>
      <c r="AI17" s="16"/>
      <c r="AJ17" s="16"/>
    </row>
    <row r="18" spans="1:36" ht="15" customHeight="1">
      <c r="A18" s="128">
        <v>1998</v>
      </c>
      <c r="B18" s="222">
        <v>1160421</v>
      </c>
      <c r="C18" s="669">
        <v>16.7</v>
      </c>
      <c r="D18" s="669">
        <v>6.8</v>
      </c>
      <c r="E18" s="669">
        <v>19.3</v>
      </c>
      <c r="F18" s="669">
        <v>11.5</v>
      </c>
      <c r="G18" s="669">
        <v>18.8</v>
      </c>
      <c r="H18" s="670">
        <v>1.7</v>
      </c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16"/>
    </row>
    <row r="19" spans="1:36" ht="15" customHeight="1">
      <c r="A19" s="128">
        <v>1999</v>
      </c>
      <c r="B19" s="222">
        <v>1175267</v>
      </c>
      <c r="C19" s="669">
        <v>17.3</v>
      </c>
      <c r="D19" s="669">
        <v>6.8</v>
      </c>
      <c r="E19" s="669">
        <v>19.5</v>
      </c>
      <c r="F19" s="669">
        <v>11</v>
      </c>
      <c r="G19" s="669">
        <v>19.2</v>
      </c>
      <c r="H19" s="669">
        <v>2</v>
      </c>
      <c r="J19" s="16"/>
      <c r="K19" s="16"/>
      <c r="L19" s="16"/>
      <c r="M19" s="16"/>
      <c r="N19" s="16"/>
      <c r="O19" s="16"/>
      <c r="P19" s="16"/>
      <c r="Q19" s="16"/>
      <c r="R19" s="16"/>
      <c r="S19" s="16"/>
      <c r="T19" s="16"/>
      <c r="U19" s="16"/>
      <c r="V19" s="16"/>
      <c r="W19" s="16"/>
      <c r="X19" s="16"/>
      <c r="Y19" s="16"/>
      <c r="Z19" s="16"/>
      <c r="AA19" s="16"/>
      <c r="AB19" s="16"/>
      <c r="AC19" s="16"/>
      <c r="AD19" s="16"/>
      <c r="AE19" s="16"/>
      <c r="AF19" s="16"/>
      <c r="AG19" s="16"/>
      <c r="AH19" s="16"/>
      <c r="AI19" s="16"/>
      <c r="AJ19" s="16"/>
    </row>
    <row r="20" spans="1:36" ht="15" customHeight="1">
      <c r="A20" s="128">
        <v>2000</v>
      </c>
      <c r="B20" s="222">
        <v>1186873</v>
      </c>
      <c r="C20" s="669">
        <v>17.04</v>
      </c>
      <c r="D20" s="669">
        <v>6.73</v>
      </c>
      <c r="E20" s="669">
        <v>15.94</v>
      </c>
      <c r="F20" s="669">
        <v>13</v>
      </c>
      <c r="G20" s="669">
        <v>18.489999999999998</v>
      </c>
      <c r="H20" s="669">
        <v>2</v>
      </c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16"/>
      <c r="AA20" s="16"/>
      <c r="AB20" s="16"/>
      <c r="AC20" s="16"/>
      <c r="AD20" s="16"/>
      <c r="AE20" s="16"/>
      <c r="AF20" s="16"/>
      <c r="AG20" s="16"/>
      <c r="AH20" s="16"/>
      <c r="AI20" s="16"/>
      <c r="AJ20" s="16"/>
    </row>
    <row r="21" spans="1:36" ht="15" customHeight="1">
      <c r="A21" s="128">
        <v>2001</v>
      </c>
      <c r="B21" s="222">
        <v>1196287</v>
      </c>
      <c r="C21" s="669">
        <v>16.464276549022099</v>
      </c>
      <c r="D21" s="669">
        <v>6.6731478315822201</v>
      </c>
      <c r="E21" s="669">
        <v>14.317627944760359</v>
      </c>
      <c r="F21" s="669">
        <v>12.236710130391174</v>
      </c>
      <c r="G21" s="669">
        <v>17.780014327665519</v>
      </c>
      <c r="H21" s="669">
        <v>2.5278215010277636</v>
      </c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16"/>
      <c r="AA21" s="16"/>
      <c r="AB21" s="16"/>
      <c r="AC21" s="16"/>
      <c r="AD21" s="16"/>
      <c r="AE21" s="16"/>
      <c r="AF21" s="16"/>
      <c r="AG21" s="16"/>
      <c r="AH21" s="16"/>
      <c r="AI21" s="16"/>
      <c r="AJ21" s="16"/>
    </row>
    <row r="22" spans="1:36" ht="15" customHeight="1">
      <c r="A22" s="128">
        <v>2002</v>
      </c>
      <c r="B22" s="222">
        <v>1204621</v>
      </c>
      <c r="C22" s="669">
        <v>16.588619989191621</v>
      </c>
      <c r="D22" s="669">
        <v>6.8984352754932878</v>
      </c>
      <c r="E22" s="669">
        <v>14.862633238252515</v>
      </c>
      <c r="F22" s="669">
        <v>10.056474784504111</v>
      </c>
      <c r="G22" s="669">
        <v>17.406304555540704</v>
      </c>
      <c r="H22" s="669">
        <v>2.143412741434858</v>
      </c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16"/>
      <c r="AA22" s="16"/>
      <c r="AB22" s="16"/>
      <c r="AC22" s="16"/>
      <c r="AD22" s="16"/>
      <c r="AE22" s="16"/>
      <c r="AF22" s="16"/>
      <c r="AG22" s="16"/>
      <c r="AH22" s="16"/>
      <c r="AI22" s="16"/>
      <c r="AJ22" s="16"/>
    </row>
    <row r="23" spans="1:36" ht="15" customHeight="1">
      <c r="A23" s="128">
        <v>2003</v>
      </c>
      <c r="B23" s="222">
        <v>1213370</v>
      </c>
      <c r="C23" s="669">
        <v>15.941551216858832</v>
      </c>
      <c r="D23" s="669">
        <v>7.0217658257580124</v>
      </c>
      <c r="E23" s="669">
        <v>12.924572196660291</v>
      </c>
      <c r="F23" s="669">
        <v>11.245718959259827</v>
      </c>
      <c r="G23" s="669">
        <v>17.821439461994281</v>
      </c>
      <c r="H23" s="669">
        <v>1.9614791860685528</v>
      </c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16"/>
      <c r="AA23" s="16"/>
      <c r="AB23" s="16"/>
      <c r="AC23" s="16"/>
      <c r="AD23" s="16"/>
      <c r="AE23" s="16"/>
      <c r="AF23" s="16"/>
      <c r="AG23" s="16"/>
      <c r="AH23" s="16"/>
      <c r="AI23" s="16"/>
      <c r="AJ23" s="16"/>
    </row>
    <row r="24" spans="1:36" ht="15" customHeight="1">
      <c r="A24" s="128">
        <v>2004</v>
      </c>
      <c r="B24" s="222">
        <v>1221003</v>
      </c>
      <c r="C24" s="669">
        <v>15.749347053201342</v>
      </c>
      <c r="D24" s="669">
        <v>6.9410148869413097</v>
      </c>
      <c r="E24" s="669">
        <v>14.404576183047322</v>
      </c>
      <c r="F24" s="669">
        <v>9.8347149992276393</v>
      </c>
      <c r="G24" s="669">
        <v>18.64860282898568</v>
      </c>
      <c r="H24" s="669">
        <v>1.9033532268143485</v>
      </c>
      <c r="J24" s="16"/>
      <c r="K24" s="16"/>
      <c r="L24" s="16"/>
      <c r="M24" s="16"/>
      <c r="N24" s="16"/>
      <c r="O24" s="16"/>
      <c r="P24" s="16"/>
      <c r="Q24" s="16"/>
      <c r="R24" s="16"/>
      <c r="S24" s="16"/>
      <c r="T24" s="16"/>
      <c r="U24" s="16"/>
      <c r="V24" s="16"/>
      <c r="W24" s="16"/>
      <c r="X24" s="16"/>
      <c r="Y24" s="16"/>
      <c r="Z24" s="16"/>
      <c r="AA24" s="16"/>
      <c r="AB24" s="16"/>
      <c r="AC24" s="16"/>
      <c r="AD24" s="16"/>
      <c r="AE24" s="16"/>
      <c r="AF24" s="16"/>
      <c r="AG24" s="16"/>
      <c r="AH24" s="16"/>
      <c r="AI24" s="16"/>
      <c r="AJ24" s="16"/>
    </row>
    <row r="25" spans="1:36" ht="15" customHeight="1">
      <c r="A25" s="128">
        <v>2005</v>
      </c>
      <c r="B25" s="222">
        <v>1228254</v>
      </c>
      <c r="C25" s="669">
        <v>15.322563573983881</v>
      </c>
      <c r="D25" s="669">
        <v>7.0392606089619898</v>
      </c>
      <c r="E25" s="669">
        <v>13.177470775770457</v>
      </c>
      <c r="F25" s="669">
        <v>9.7342804525124951</v>
      </c>
      <c r="G25" s="669">
        <v>18.390332944163013</v>
      </c>
      <c r="H25" s="669">
        <v>1.8448952741045419</v>
      </c>
      <c r="J25" s="16"/>
      <c r="K25" s="16"/>
      <c r="L25" s="16"/>
      <c r="M25" s="16"/>
      <c r="N25" s="16"/>
      <c r="O25" s="16"/>
      <c r="P25" s="16"/>
      <c r="Q25" s="16"/>
      <c r="R25" s="16"/>
      <c r="S25" s="16"/>
      <c r="T25" s="16"/>
      <c r="U25" s="16"/>
      <c r="V25" s="16"/>
      <c r="W25" s="16"/>
      <c r="X25" s="16"/>
      <c r="Y25" s="16"/>
      <c r="Z25" s="16"/>
      <c r="AA25" s="16"/>
      <c r="AB25" s="16"/>
      <c r="AC25" s="16"/>
      <c r="AD25" s="16"/>
      <c r="AE25" s="16"/>
      <c r="AF25" s="16"/>
      <c r="AG25" s="16"/>
      <c r="AH25" s="16"/>
      <c r="AI25" s="16"/>
      <c r="AJ25" s="16"/>
    </row>
    <row r="26" spans="1:36" ht="15" customHeight="1">
      <c r="A26" s="128">
        <v>2006</v>
      </c>
      <c r="B26" s="222">
        <v>1233996</v>
      </c>
      <c r="C26" s="669">
        <v>14.265848511664544</v>
      </c>
      <c r="D26" s="669">
        <v>7.4246593992200944</v>
      </c>
      <c r="E26" s="669">
        <v>14.144512610770279</v>
      </c>
      <c r="F26" s="669">
        <v>8.2812235930370122</v>
      </c>
      <c r="G26" s="669">
        <v>18.591632387787321</v>
      </c>
      <c r="H26" s="669">
        <v>2.2350153485100437</v>
      </c>
      <c r="J26" s="16"/>
      <c r="K26" s="16"/>
      <c r="L26" s="16"/>
      <c r="M26" s="16"/>
      <c r="N26" s="16"/>
      <c r="O26" s="16"/>
      <c r="P26" s="16"/>
      <c r="Q26" s="16"/>
      <c r="R26" s="16"/>
      <c r="S26" s="16"/>
      <c r="T26" s="16"/>
      <c r="U26" s="16"/>
      <c r="V26" s="16"/>
      <c r="W26" s="16"/>
      <c r="X26" s="16"/>
      <c r="Y26" s="16"/>
      <c r="Z26" s="16"/>
      <c r="AA26" s="16"/>
      <c r="AB26" s="16"/>
      <c r="AC26" s="16"/>
      <c r="AD26" s="16"/>
      <c r="AE26" s="16"/>
      <c r="AF26" s="16"/>
      <c r="AG26" s="16"/>
      <c r="AH26" s="16"/>
      <c r="AI26" s="16"/>
      <c r="AJ26" s="16"/>
    </row>
    <row r="27" spans="1:36" ht="15" customHeight="1">
      <c r="A27" s="128">
        <v>2007</v>
      </c>
      <c r="B27" s="222">
        <v>1239630</v>
      </c>
      <c r="C27" s="669">
        <v>13.741196970063648</v>
      </c>
      <c r="D27" s="669">
        <v>6.8552713309616582</v>
      </c>
      <c r="E27" s="669">
        <v>15.322296583303981</v>
      </c>
      <c r="F27" s="669">
        <v>9.9965128443566194</v>
      </c>
      <c r="G27" s="669">
        <v>18.629752426127151</v>
      </c>
      <c r="H27" s="669">
        <v>2.1006267999322379</v>
      </c>
      <c r="J27" s="16"/>
      <c r="K27" s="16"/>
      <c r="L27" s="16"/>
      <c r="M27" s="16"/>
      <c r="N27" s="16"/>
      <c r="O27" s="16"/>
      <c r="P27" s="16"/>
      <c r="Q27" s="16"/>
      <c r="R27" s="16"/>
      <c r="S27" s="16"/>
      <c r="T27" s="16"/>
      <c r="U27" s="16"/>
      <c r="V27" s="16"/>
      <c r="W27" s="16"/>
      <c r="X27" s="16"/>
      <c r="Y27" s="16"/>
      <c r="Z27" s="16"/>
      <c r="AA27" s="16"/>
      <c r="AB27" s="16"/>
      <c r="AC27" s="16"/>
      <c r="AD27" s="16"/>
      <c r="AE27" s="16"/>
      <c r="AF27" s="16"/>
      <c r="AG27" s="16"/>
      <c r="AH27" s="16"/>
      <c r="AI27" s="16"/>
      <c r="AJ27" s="16"/>
    </row>
    <row r="28" spans="1:36" ht="15" customHeight="1">
      <c r="A28" s="128">
        <v>2008</v>
      </c>
      <c r="B28" s="222">
        <v>1244121</v>
      </c>
      <c r="C28" s="669">
        <v>13.159491721464391</v>
      </c>
      <c r="D28" s="669">
        <v>7.2372381786015989</v>
      </c>
      <c r="E28" s="669">
        <v>14.414854629855851</v>
      </c>
      <c r="F28" s="669">
        <v>9.9776259297333247</v>
      </c>
      <c r="G28" s="669">
        <v>17.999856927099533</v>
      </c>
      <c r="H28" s="669">
        <v>2.5222627059586649</v>
      </c>
      <c r="J28" s="16"/>
      <c r="K28" s="16"/>
      <c r="L28" s="16"/>
      <c r="M28" s="16"/>
      <c r="N28" s="16"/>
      <c r="O28" s="16"/>
      <c r="P28" s="16"/>
      <c r="Q28" s="16"/>
      <c r="R28" s="16"/>
      <c r="S28" s="16"/>
      <c r="T28" s="16"/>
      <c r="U28" s="16"/>
      <c r="V28" s="16"/>
      <c r="W28" s="16"/>
      <c r="X28" s="16"/>
      <c r="Y28" s="16"/>
      <c r="Z28" s="16"/>
      <c r="AA28" s="16"/>
      <c r="AB28" s="16"/>
      <c r="AC28" s="16"/>
      <c r="AD28" s="16"/>
      <c r="AE28" s="16"/>
      <c r="AF28" s="16"/>
      <c r="AG28" s="16"/>
      <c r="AH28" s="16"/>
      <c r="AI28" s="16"/>
      <c r="AJ28" s="16"/>
    </row>
    <row r="29" spans="1:36" ht="15" customHeight="1">
      <c r="A29" s="128">
        <v>2009</v>
      </c>
      <c r="B29" s="222">
        <v>1247429</v>
      </c>
      <c r="C29" s="669">
        <v>12.300499667716558</v>
      </c>
      <c r="D29" s="669">
        <v>7.3944088200611011</v>
      </c>
      <c r="E29" s="669">
        <v>13.360271115745567</v>
      </c>
      <c r="F29" s="669">
        <v>8.913577057227748</v>
      </c>
      <c r="G29" s="669">
        <v>17.025417879494544</v>
      </c>
      <c r="H29" s="669">
        <v>3.4535031653104102</v>
      </c>
      <c r="J29" s="16"/>
      <c r="K29" s="16"/>
      <c r="L29" s="16"/>
      <c r="M29" s="16"/>
      <c r="N29" s="16"/>
      <c r="O29" s="16"/>
      <c r="P29" s="16"/>
      <c r="Q29" s="16"/>
      <c r="R29" s="16"/>
      <c r="S29" s="16"/>
      <c r="T29" s="16"/>
      <c r="U29" s="16"/>
      <c r="V29" s="16"/>
      <c r="W29" s="16"/>
      <c r="X29" s="16"/>
      <c r="Y29" s="16"/>
      <c r="Z29" s="16"/>
      <c r="AA29" s="16"/>
      <c r="AB29" s="16"/>
      <c r="AC29" s="16"/>
      <c r="AD29" s="16"/>
      <c r="AE29" s="16"/>
      <c r="AF29" s="16"/>
      <c r="AG29" s="16"/>
      <c r="AH29" s="16"/>
      <c r="AI29" s="16"/>
      <c r="AJ29" s="16"/>
    </row>
    <row r="30" spans="1:36" ht="15" customHeight="1">
      <c r="A30" s="128">
        <v>2010</v>
      </c>
      <c r="B30" s="222">
        <v>1250400</v>
      </c>
      <c r="C30" s="669">
        <v>12.00015994881638</v>
      </c>
      <c r="D30" s="669">
        <v>7.302463211772233</v>
      </c>
      <c r="E30" s="669">
        <v>12.462512495834723</v>
      </c>
      <c r="F30" s="669">
        <v>6.8175800900185335</v>
      </c>
      <c r="G30" s="669">
        <v>16.882597568777992</v>
      </c>
      <c r="H30" s="669">
        <v>2.9382597568777991</v>
      </c>
      <c r="J30" s="16"/>
      <c r="K30" s="16"/>
      <c r="L30" s="16"/>
      <c r="M30" s="16"/>
      <c r="N30" s="16"/>
      <c r="O30" s="16"/>
      <c r="P30" s="16"/>
      <c r="Q30" s="16"/>
      <c r="R30" s="16"/>
      <c r="S30" s="16"/>
      <c r="T30" s="16"/>
      <c r="U30" s="16"/>
      <c r="V30" s="16"/>
      <c r="W30" s="16"/>
      <c r="X30" s="16"/>
      <c r="Y30" s="16"/>
      <c r="Z30" s="16"/>
      <c r="AA30" s="16"/>
      <c r="AB30" s="16"/>
      <c r="AC30" s="16"/>
      <c r="AD30" s="16"/>
      <c r="AE30" s="16"/>
      <c r="AF30" s="16"/>
      <c r="AG30" s="16"/>
      <c r="AH30" s="16"/>
      <c r="AI30" s="16"/>
      <c r="AJ30" s="16"/>
    </row>
    <row r="31" spans="1:36" ht="15" customHeight="1">
      <c r="A31" s="128">
        <v>2011</v>
      </c>
      <c r="B31" s="222">
        <v>1252404</v>
      </c>
      <c r="C31" s="669">
        <v>11.738225045592316</v>
      </c>
      <c r="D31" s="669">
        <v>7.3219184863670188</v>
      </c>
      <c r="E31" s="669">
        <v>12.856268281069314</v>
      </c>
      <c r="F31" s="669">
        <v>9.3665768194070065</v>
      </c>
      <c r="G31" s="669">
        <v>16.766155330069211</v>
      </c>
      <c r="H31" s="669">
        <v>2.8553086703651536</v>
      </c>
      <c r="J31" s="16"/>
      <c r="K31" s="16"/>
      <c r="L31" s="16"/>
      <c r="M31" s="16"/>
      <c r="N31" s="16"/>
      <c r="O31" s="16"/>
      <c r="P31" s="16"/>
      <c r="Q31" s="16"/>
      <c r="R31" s="16"/>
      <c r="S31" s="16"/>
      <c r="T31" s="16"/>
      <c r="U31" s="16"/>
      <c r="V31" s="16"/>
      <c r="W31" s="16"/>
      <c r="X31" s="16"/>
      <c r="Y31" s="16"/>
      <c r="Z31" s="16"/>
      <c r="AA31" s="16"/>
      <c r="AB31" s="16"/>
      <c r="AC31" s="16"/>
      <c r="AD31" s="16"/>
      <c r="AE31" s="16"/>
      <c r="AF31" s="16"/>
      <c r="AG31" s="16"/>
      <c r="AH31" s="16"/>
      <c r="AI31" s="16"/>
      <c r="AJ31" s="16"/>
    </row>
    <row r="32" spans="1:36" ht="15" customHeight="1">
      <c r="A32" s="128">
        <v>2012</v>
      </c>
      <c r="B32" s="222">
        <v>1255882</v>
      </c>
      <c r="C32" s="669">
        <v>11.540893173084733</v>
      </c>
      <c r="D32" s="669">
        <v>7.4393931913985547</v>
      </c>
      <c r="E32" s="669">
        <v>13.729819235545744</v>
      </c>
      <c r="F32" s="669">
        <v>9.5667623342900097</v>
      </c>
      <c r="G32" s="669">
        <v>16.533400430932208</v>
      </c>
      <c r="H32" s="669">
        <v>3.1897901235944142</v>
      </c>
      <c r="J32" s="16"/>
      <c r="K32" s="16"/>
      <c r="L32" s="16"/>
      <c r="M32" s="16"/>
      <c r="N32" s="16"/>
      <c r="O32" s="16"/>
      <c r="P32" s="16"/>
      <c r="Q32" s="16"/>
      <c r="R32" s="16"/>
      <c r="S32" s="16"/>
      <c r="T32" s="16"/>
      <c r="U32" s="16"/>
      <c r="V32" s="16"/>
      <c r="W32" s="16"/>
      <c r="X32" s="16"/>
      <c r="Y32" s="16"/>
      <c r="Z32" s="16"/>
      <c r="AA32" s="16"/>
      <c r="AB32" s="16"/>
      <c r="AC32" s="16"/>
      <c r="AD32" s="16"/>
      <c r="AE32" s="16"/>
      <c r="AF32" s="16"/>
      <c r="AG32" s="16"/>
      <c r="AH32" s="16"/>
      <c r="AI32" s="16"/>
      <c r="AJ32" s="16"/>
    </row>
    <row r="33" spans="1:36" ht="15" customHeight="1">
      <c r="A33" s="128">
        <v>2013</v>
      </c>
      <c r="B33" s="222">
        <v>1258653</v>
      </c>
      <c r="C33" s="669">
        <v>10.875118082585113</v>
      </c>
      <c r="D33" s="669">
        <v>7.500081436265595</v>
      </c>
      <c r="E33" s="669">
        <v>12.054354178842782</v>
      </c>
      <c r="F33" s="669">
        <v>8.475190148496921</v>
      </c>
      <c r="G33" s="669">
        <v>15.213088913306528</v>
      </c>
      <c r="H33" s="669">
        <v>2.5265104838267578</v>
      </c>
      <c r="J33" s="16"/>
      <c r="K33" s="16"/>
      <c r="L33" s="16"/>
      <c r="M33" s="16"/>
      <c r="N33" s="16"/>
      <c r="O33" s="16"/>
      <c r="P33" s="16"/>
      <c r="Q33" s="16"/>
      <c r="R33" s="16"/>
      <c r="S33" s="16"/>
      <c r="T33" s="16"/>
      <c r="U33" s="16"/>
      <c r="V33" s="16"/>
      <c r="W33" s="16"/>
      <c r="X33" s="16"/>
      <c r="Y33" s="16"/>
      <c r="Z33" s="16"/>
      <c r="AA33" s="16"/>
      <c r="AB33" s="16"/>
      <c r="AC33" s="16"/>
      <c r="AD33" s="16"/>
      <c r="AE33" s="16"/>
      <c r="AF33" s="16"/>
      <c r="AG33" s="16"/>
      <c r="AH33" s="16"/>
      <c r="AI33" s="16"/>
      <c r="AJ33" s="16"/>
    </row>
    <row r="34" spans="1:36" ht="15" customHeight="1">
      <c r="A34" s="128">
        <v>2014</v>
      </c>
      <c r="B34" s="222">
        <v>1260934</v>
      </c>
      <c r="C34" s="669">
        <v>10.6</v>
      </c>
      <c r="D34" s="669">
        <v>7.7</v>
      </c>
      <c r="E34" s="669">
        <v>14.5</v>
      </c>
      <c r="F34" s="669">
        <v>10.199999999999999</v>
      </c>
      <c r="G34" s="669">
        <v>15.8</v>
      </c>
      <c r="H34" s="669">
        <v>3.6</v>
      </c>
      <c r="J34" s="16"/>
      <c r="K34" s="16"/>
      <c r="L34" s="16"/>
      <c r="M34" s="16"/>
      <c r="N34" s="16"/>
      <c r="O34" s="16"/>
      <c r="P34" s="16"/>
      <c r="Q34" s="16"/>
      <c r="R34" s="16"/>
      <c r="S34" s="16"/>
      <c r="T34" s="16"/>
      <c r="U34" s="16"/>
      <c r="V34" s="16"/>
      <c r="W34" s="16"/>
      <c r="X34" s="16"/>
      <c r="Y34" s="16"/>
      <c r="Z34" s="16"/>
      <c r="AA34" s="16"/>
      <c r="AB34" s="16"/>
      <c r="AC34" s="16"/>
      <c r="AD34" s="16"/>
      <c r="AE34" s="16"/>
      <c r="AF34" s="16"/>
      <c r="AG34" s="16"/>
      <c r="AH34" s="16"/>
      <c r="AI34" s="16"/>
      <c r="AJ34" s="16"/>
    </row>
    <row r="35" spans="1:36" ht="15" customHeight="1">
      <c r="A35" s="128">
        <v>2015</v>
      </c>
      <c r="B35" s="222">
        <v>1262605</v>
      </c>
      <c r="C35" s="669">
        <v>10.1</v>
      </c>
      <c r="D35" s="669">
        <v>7.7</v>
      </c>
      <c r="E35" s="669">
        <v>13.6</v>
      </c>
      <c r="F35" s="669">
        <v>9.6999999999999993</v>
      </c>
      <c r="G35" s="669">
        <v>15.4</v>
      </c>
      <c r="H35" s="669">
        <v>3.4</v>
      </c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6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</row>
    <row r="36" spans="1:36" ht="15" customHeight="1">
      <c r="A36" s="128">
        <v>2016</v>
      </c>
      <c r="B36" s="222">
        <v>1263473</v>
      </c>
      <c r="C36" s="669">
        <v>10.4</v>
      </c>
      <c r="D36" s="669">
        <v>8.1</v>
      </c>
      <c r="E36" s="669">
        <v>11.8</v>
      </c>
      <c r="F36" s="669">
        <v>9.6</v>
      </c>
      <c r="G36" s="669">
        <v>15.9</v>
      </c>
      <c r="H36" s="669">
        <v>3</v>
      </c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  <c r="V36" s="16"/>
      <c r="W36" s="16"/>
      <c r="X36" s="16"/>
      <c r="Y36" s="16"/>
      <c r="Z36" s="16"/>
      <c r="AA36" s="16"/>
      <c r="AB36" s="16"/>
      <c r="AC36" s="16"/>
      <c r="AD36" s="16"/>
      <c r="AE36" s="16"/>
      <c r="AF36" s="16"/>
      <c r="AG36" s="16"/>
      <c r="AH36" s="16"/>
      <c r="AI36" s="16"/>
      <c r="AJ36" s="16"/>
    </row>
    <row r="37" spans="1:36" ht="15" customHeight="1">
      <c r="A37" s="128">
        <v>2017</v>
      </c>
      <c r="B37" s="222">
        <v>1264613</v>
      </c>
      <c r="C37" s="669">
        <v>10.7</v>
      </c>
      <c r="D37" s="669">
        <v>8</v>
      </c>
      <c r="E37" s="669">
        <v>12.2</v>
      </c>
      <c r="F37" s="669">
        <v>9.9</v>
      </c>
      <c r="G37" s="669">
        <v>15.4</v>
      </c>
      <c r="H37" s="669">
        <v>3.2</v>
      </c>
      <c r="J37" s="16"/>
      <c r="K37" s="16"/>
      <c r="L37" s="16"/>
      <c r="M37" s="16"/>
      <c r="N37" s="16"/>
      <c r="O37" s="16"/>
      <c r="P37" s="16"/>
      <c r="Q37" s="16"/>
      <c r="R37" s="16"/>
      <c r="S37" s="16"/>
      <c r="T37" s="16"/>
      <c r="U37" s="16"/>
      <c r="V37" s="16"/>
      <c r="W37" s="16"/>
      <c r="X37" s="16"/>
      <c r="Y37" s="16"/>
      <c r="Z37" s="16"/>
      <c r="AA37" s="16"/>
      <c r="AB37" s="16"/>
      <c r="AC37" s="16"/>
      <c r="AD37" s="16"/>
      <c r="AE37" s="16"/>
      <c r="AF37" s="16"/>
      <c r="AG37" s="16"/>
      <c r="AH37" s="16"/>
      <c r="AI37" s="16"/>
      <c r="AJ37" s="16"/>
    </row>
    <row r="38" spans="1:36" ht="15" customHeight="1">
      <c r="A38" s="128">
        <v>2018</v>
      </c>
      <c r="B38" s="222">
        <v>1265303</v>
      </c>
      <c r="C38" s="669">
        <v>10.199999999999999</v>
      </c>
      <c r="D38" s="669">
        <v>8.5</v>
      </c>
      <c r="E38" s="669">
        <v>14</v>
      </c>
      <c r="F38" s="669">
        <v>9.9</v>
      </c>
      <c r="G38" s="669">
        <v>15.9</v>
      </c>
      <c r="H38" s="669">
        <v>3.8</v>
      </c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  <c r="V38" s="16"/>
      <c r="W38" s="16"/>
      <c r="X38" s="16"/>
      <c r="Y38" s="16"/>
      <c r="Z38" s="16"/>
      <c r="AA38" s="16"/>
      <c r="AB38" s="16"/>
      <c r="AC38" s="16"/>
      <c r="AD38" s="16"/>
      <c r="AE38" s="16"/>
      <c r="AF38" s="16"/>
      <c r="AG38" s="16"/>
      <c r="AH38" s="16"/>
      <c r="AI38" s="16"/>
      <c r="AJ38" s="16"/>
    </row>
    <row r="39" spans="1:36" ht="15" customHeight="1">
      <c r="A39" s="128">
        <v>2019</v>
      </c>
      <c r="B39" s="222">
        <v>1265711</v>
      </c>
      <c r="C39" s="669">
        <v>10.199999999999999</v>
      </c>
      <c r="D39" s="669">
        <v>8.8000000000000007</v>
      </c>
      <c r="E39" s="669">
        <v>14.5</v>
      </c>
      <c r="F39" s="669">
        <v>10.7</v>
      </c>
      <c r="G39" s="669">
        <v>15.3</v>
      </c>
      <c r="H39" s="669">
        <v>3.4</v>
      </c>
      <c r="J39" s="16"/>
      <c r="K39" s="16"/>
      <c r="L39" s="16"/>
      <c r="M39" s="16"/>
      <c r="N39" s="16"/>
      <c r="O39" s="16"/>
      <c r="P39" s="16"/>
      <c r="Q39" s="16"/>
      <c r="R39" s="16"/>
      <c r="S39" s="16"/>
      <c r="T39" s="16"/>
      <c r="U39" s="16"/>
      <c r="V39" s="16"/>
      <c r="W39" s="16"/>
      <c r="X39" s="16"/>
      <c r="Y39" s="16"/>
      <c r="Z39" s="16"/>
      <c r="AA39" s="16"/>
      <c r="AB39" s="16"/>
      <c r="AC39" s="16"/>
      <c r="AD39" s="16"/>
      <c r="AE39" s="16"/>
      <c r="AF39" s="16"/>
      <c r="AG39" s="16"/>
      <c r="AH39" s="16"/>
      <c r="AI39" s="16"/>
      <c r="AJ39" s="16"/>
    </row>
    <row r="40" spans="1:36" ht="15" customHeight="1">
      <c r="A40" s="128">
        <v>2020</v>
      </c>
      <c r="B40" s="222">
        <v>1265740</v>
      </c>
      <c r="C40" s="669">
        <v>10.6</v>
      </c>
      <c r="D40" s="669">
        <v>8.6999999999999993</v>
      </c>
      <c r="E40" s="669">
        <v>14.9</v>
      </c>
      <c r="F40" s="669">
        <v>10.4</v>
      </c>
      <c r="G40" s="669">
        <v>10.9</v>
      </c>
      <c r="H40" s="669">
        <v>3.2</v>
      </c>
      <c r="J40" s="16"/>
      <c r="K40" s="16"/>
      <c r="L40" s="16"/>
      <c r="M40" s="16"/>
      <c r="N40" s="16"/>
      <c r="O40" s="16"/>
      <c r="P40" s="16"/>
      <c r="Q40" s="16"/>
      <c r="R40" s="16"/>
      <c r="S40" s="16"/>
      <c r="T40" s="16"/>
      <c r="U40" s="16"/>
      <c r="V40" s="16"/>
      <c r="W40" s="16"/>
      <c r="X40" s="16"/>
      <c r="Y40" s="16"/>
      <c r="Z40" s="16"/>
      <c r="AA40" s="16"/>
      <c r="AB40" s="16"/>
      <c r="AC40" s="16"/>
      <c r="AD40" s="16"/>
      <c r="AE40" s="16"/>
      <c r="AF40" s="16"/>
      <c r="AG40" s="16"/>
      <c r="AH40" s="16"/>
      <c r="AI40" s="16"/>
      <c r="AJ40" s="16"/>
    </row>
    <row r="41" spans="1:36" ht="15" customHeight="1">
      <c r="A41" s="128">
        <v>2021</v>
      </c>
      <c r="B41" s="222">
        <v>1266060</v>
      </c>
      <c r="C41" s="669">
        <v>10.3</v>
      </c>
      <c r="D41" s="669">
        <v>10.5</v>
      </c>
      <c r="E41" s="669">
        <v>13.8</v>
      </c>
      <c r="F41" s="669">
        <v>10</v>
      </c>
      <c r="G41" s="669">
        <v>12.9</v>
      </c>
      <c r="H41" s="669">
        <v>3.3</v>
      </c>
      <c r="J41" s="16"/>
      <c r="K41" s="16"/>
      <c r="L41" s="16"/>
      <c r="M41" s="16"/>
      <c r="N41" s="16"/>
      <c r="O41" s="16"/>
      <c r="P41" s="16"/>
      <c r="Q41" s="16"/>
      <c r="R41" s="16"/>
      <c r="S41" s="16"/>
      <c r="T41" s="16"/>
      <c r="U41" s="16"/>
      <c r="V41" s="16"/>
      <c r="W41" s="16"/>
      <c r="X41" s="16"/>
      <c r="Y41" s="16"/>
      <c r="Z41" s="16"/>
      <c r="AA41" s="16"/>
      <c r="AB41" s="16"/>
      <c r="AC41" s="16"/>
      <c r="AD41" s="16"/>
      <c r="AE41" s="16"/>
      <c r="AF41" s="16"/>
      <c r="AG41" s="16"/>
      <c r="AH41" s="16"/>
      <c r="AI41" s="16"/>
      <c r="AJ41" s="16"/>
    </row>
    <row r="42" spans="1:36" ht="15" customHeight="1" thickBot="1">
      <c r="A42" s="135">
        <v>2022</v>
      </c>
      <c r="B42" s="224">
        <v>1262249</v>
      </c>
      <c r="C42" s="671">
        <v>9.6</v>
      </c>
      <c r="D42" s="671">
        <v>10.199999999999999</v>
      </c>
      <c r="E42" s="671">
        <v>14.2</v>
      </c>
      <c r="F42" s="671">
        <v>9.1</v>
      </c>
      <c r="G42" s="671">
        <v>15.1</v>
      </c>
      <c r="H42" s="671">
        <v>3.9</v>
      </c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</row>
    <row r="43" spans="1:36" ht="23.25" customHeight="1">
      <c r="A43" s="72" t="s">
        <v>489</v>
      </c>
      <c r="B43" s="72"/>
      <c r="C43" s="72"/>
      <c r="D43" s="72"/>
      <c r="E43" s="72"/>
      <c r="F43" s="72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</row>
    <row r="44" spans="1:36" ht="16.5" customHeight="1">
      <c r="A44" s="453" t="s">
        <v>490</v>
      </c>
      <c r="B44" s="72"/>
      <c r="C44" s="72"/>
      <c r="D44" s="72"/>
      <c r="E44" s="72"/>
      <c r="F44" s="72"/>
      <c r="G44" s="672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</row>
    <row r="45" spans="1:36" ht="15" customHeight="1">
      <c r="A45" s="453" t="s">
        <v>491</v>
      </c>
      <c r="B45" s="72"/>
      <c r="C45" s="72"/>
      <c r="D45" s="72"/>
      <c r="E45" s="72"/>
      <c r="F45" s="72"/>
      <c r="J45" s="16"/>
      <c r="K45" s="16"/>
      <c r="L45" s="16"/>
      <c r="M45" s="16"/>
      <c r="N45" s="16"/>
      <c r="O45" s="16"/>
      <c r="P45" s="16"/>
      <c r="Q45" s="16"/>
      <c r="R45" s="16"/>
      <c r="S45" s="16"/>
      <c r="T45" s="16"/>
      <c r="U45" s="16"/>
      <c r="V45" s="16"/>
      <c r="W45" s="16"/>
      <c r="X45" s="16"/>
      <c r="Y45" s="16"/>
      <c r="Z45" s="16"/>
      <c r="AA45" s="16"/>
      <c r="AB45" s="16"/>
      <c r="AC45" s="16"/>
      <c r="AD45" s="16"/>
      <c r="AE45" s="16"/>
      <c r="AF45" s="16"/>
      <c r="AG45" s="16"/>
      <c r="AH45" s="16"/>
      <c r="AI45" s="16"/>
      <c r="AJ45" s="16"/>
    </row>
    <row r="46" spans="1:36" ht="15.75" customHeight="1">
      <c r="A46" s="453" t="s">
        <v>492</v>
      </c>
      <c r="B46" s="72"/>
      <c r="C46" s="72"/>
      <c r="D46" s="72"/>
      <c r="E46" s="72"/>
      <c r="F46" s="72"/>
      <c r="J46" s="16"/>
      <c r="K46" s="16"/>
      <c r="L46" s="16"/>
      <c r="M46" s="16"/>
      <c r="N46" s="16"/>
      <c r="O46" s="16"/>
      <c r="P46" s="16"/>
      <c r="Q46" s="16"/>
      <c r="R46" s="16"/>
      <c r="S46" s="16"/>
      <c r="T46" s="16"/>
      <c r="U46" s="16"/>
      <c r="V46" s="16"/>
      <c r="W46" s="16"/>
      <c r="X46" s="16"/>
      <c r="Y46" s="16"/>
      <c r="Z46" s="16"/>
      <c r="AA46" s="16"/>
      <c r="AB46" s="16"/>
      <c r="AC46" s="16"/>
      <c r="AD46" s="16"/>
      <c r="AE46" s="16"/>
      <c r="AF46" s="16"/>
      <c r="AG46" s="16"/>
      <c r="AH46" s="16"/>
      <c r="AI46" s="16"/>
      <c r="AJ46" s="16"/>
    </row>
    <row r="47" spans="1:36" ht="15" customHeight="1">
      <c r="A47" s="453" t="s">
        <v>493</v>
      </c>
      <c r="B47" s="72"/>
      <c r="C47" s="72"/>
      <c r="D47" s="72"/>
      <c r="E47" s="72"/>
      <c r="F47" s="72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</row>
    <row r="48" spans="1:36" ht="14.25" customHeight="1">
      <c r="A48" s="71" t="s">
        <v>494</v>
      </c>
      <c r="B48" s="72"/>
      <c r="C48" s="72"/>
      <c r="D48" s="72"/>
      <c r="E48" s="72"/>
      <c r="F48" s="72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</row>
  </sheetData>
  <mergeCells count="1">
    <mergeCell ref="A1:G1"/>
  </mergeCells>
  <hyperlinks>
    <hyperlink ref="A1" location="CONTENT!A1" display="Back to table of contents" xr:uid="{EC9F28B7-E688-47B1-A522-1D5F94A5539E}"/>
  </hyperlinks>
  <pageMargins left="1.03" right="0.511811023622047" top="0.78740157480314998" bottom="0.62992125984252001" header="0.62" footer="0.511811023622047"/>
  <pageSetup paperSize="9" orientation="portrait" r:id="rId1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C33A3B-8374-4643-A8E2-F48EC2C29315}">
  <dimension ref="A1:IV46"/>
  <sheetViews>
    <sheetView showGridLines="0" workbookViewId="0">
      <pane xSplit="1" ySplit="5" topLeftCell="B6" activePane="bottomRight" state="frozen"/>
      <selection pane="topRight"/>
      <selection pane="bottomLeft"/>
      <selection pane="bottomRight" activeCell="B6" sqref="B6"/>
    </sheetView>
  </sheetViews>
  <sheetFormatPr defaultColWidth="9.109375" defaultRowHeight="15.6"/>
  <cols>
    <col min="1" max="1" width="10.6640625" style="16" customWidth="1"/>
    <col min="2" max="2" width="12.88671875" style="16" customWidth="1"/>
    <col min="3" max="3" width="10.6640625" style="16" customWidth="1"/>
    <col min="4" max="4" width="9.44140625" style="16" customWidth="1"/>
    <col min="5" max="7" width="11.44140625" style="16" customWidth="1"/>
    <col min="8" max="8" width="4.33203125" style="16" customWidth="1"/>
    <col min="9" max="9" width="9.109375" style="16"/>
    <col min="10" max="10" width="13.44140625" style="16" customWidth="1"/>
    <col min="11" max="16384" width="9.109375" style="16"/>
  </cols>
  <sheetData>
    <row r="1" spans="1:256">
      <c r="A1" s="5498" t="s">
        <v>117</v>
      </c>
      <c r="B1" s="5498"/>
      <c r="C1" s="5498"/>
      <c r="D1" s="5498"/>
      <c r="E1" s="5498"/>
      <c r="F1" s="5498"/>
      <c r="G1" s="5498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  <c r="BA1" s="15"/>
      <c r="BB1" s="15"/>
      <c r="BC1" s="15"/>
      <c r="BD1" s="15"/>
      <c r="BE1" s="15"/>
      <c r="BF1" s="15"/>
      <c r="BG1" s="15"/>
      <c r="BH1" s="15"/>
      <c r="BI1" s="15"/>
      <c r="BJ1" s="15"/>
      <c r="BK1" s="15"/>
      <c r="BL1" s="15"/>
      <c r="BM1" s="15"/>
      <c r="BN1" s="15"/>
      <c r="BO1" s="15"/>
      <c r="BP1" s="15"/>
      <c r="BQ1" s="15"/>
      <c r="BR1" s="15"/>
      <c r="BS1" s="15"/>
      <c r="BT1" s="15"/>
      <c r="BU1" s="15"/>
      <c r="BV1" s="15"/>
      <c r="BW1" s="15"/>
      <c r="BX1" s="15"/>
      <c r="BY1" s="15"/>
      <c r="BZ1" s="15"/>
      <c r="CA1" s="15"/>
      <c r="CB1" s="15"/>
      <c r="CC1" s="15"/>
      <c r="CD1" s="15"/>
      <c r="CE1" s="15"/>
      <c r="CF1" s="15"/>
      <c r="CG1" s="15"/>
      <c r="CH1" s="15"/>
      <c r="CI1" s="15"/>
      <c r="CJ1" s="15"/>
      <c r="CK1" s="15"/>
      <c r="CL1" s="15"/>
      <c r="CM1" s="15"/>
      <c r="CN1" s="15"/>
      <c r="CO1" s="15"/>
      <c r="CP1" s="15"/>
      <c r="CQ1" s="15"/>
      <c r="CR1" s="15"/>
      <c r="CS1" s="15"/>
      <c r="CT1" s="15"/>
      <c r="CU1" s="15"/>
      <c r="CV1" s="15"/>
      <c r="CW1" s="15"/>
      <c r="CX1" s="15"/>
      <c r="CY1" s="15"/>
      <c r="CZ1" s="15"/>
      <c r="DA1" s="15"/>
      <c r="DB1" s="15"/>
      <c r="DC1" s="15"/>
      <c r="DD1" s="15"/>
      <c r="DE1" s="15"/>
      <c r="DF1" s="15"/>
      <c r="DG1" s="15"/>
      <c r="DH1" s="15"/>
      <c r="DI1" s="15"/>
      <c r="DJ1" s="15"/>
      <c r="DK1" s="15"/>
      <c r="DL1" s="15"/>
      <c r="DM1" s="15"/>
      <c r="DN1" s="15"/>
      <c r="DO1" s="15"/>
      <c r="DP1" s="15"/>
      <c r="DQ1" s="15"/>
      <c r="DR1" s="15"/>
      <c r="DS1" s="15"/>
      <c r="DT1" s="15"/>
      <c r="DU1" s="15"/>
      <c r="DV1" s="15"/>
      <c r="DW1" s="15"/>
      <c r="DX1" s="15"/>
      <c r="DY1" s="15"/>
      <c r="DZ1" s="15"/>
      <c r="EA1" s="15"/>
      <c r="EB1" s="15"/>
      <c r="EC1" s="15"/>
      <c r="ED1" s="15"/>
      <c r="EE1" s="15"/>
      <c r="EF1" s="15"/>
      <c r="EG1" s="15"/>
      <c r="EH1" s="15"/>
      <c r="EI1" s="15"/>
      <c r="EJ1" s="15"/>
      <c r="EK1" s="15"/>
      <c r="EL1" s="15"/>
      <c r="EM1" s="15"/>
      <c r="EN1" s="15"/>
      <c r="EO1" s="15"/>
      <c r="EP1" s="15"/>
      <c r="EQ1" s="15"/>
      <c r="ER1" s="15"/>
      <c r="ES1" s="15"/>
      <c r="ET1" s="15"/>
      <c r="EU1" s="15"/>
      <c r="EV1" s="15"/>
      <c r="EW1" s="15"/>
      <c r="EX1" s="15"/>
      <c r="EY1" s="15"/>
      <c r="EZ1" s="15"/>
      <c r="FA1" s="15"/>
      <c r="FB1" s="15"/>
      <c r="FC1" s="15"/>
      <c r="FD1" s="15"/>
      <c r="FE1" s="15"/>
      <c r="FF1" s="15"/>
      <c r="FG1" s="15"/>
      <c r="FH1" s="15"/>
      <c r="FI1" s="15"/>
      <c r="FJ1" s="15"/>
      <c r="FK1" s="15"/>
      <c r="FL1" s="15"/>
      <c r="FM1" s="15"/>
      <c r="FN1" s="15"/>
      <c r="FO1" s="15"/>
      <c r="FP1" s="15"/>
      <c r="FQ1" s="15"/>
      <c r="FR1" s="15"/>
      <c r="FS1" s="15"/>
      <c r="FT1" s="15"/>
      <c r="FU1" s="15"/>
      <c r="FV1" s="15"/>
      <c r="FW1" s="15"/>
      <c r="FX1" s="15"/>
      <c r="FY1" s="15"/>
      <c r="FZ1" s="15"/>
      <c r="GA1" s="15"/>
      <c r="GB1" s="15"/>
      <c r="GC1" s="15"/>
      <c r="GD1" s="15"/>
      <c r="GE1" s="15"/>
      <c r="GF1" s="15"/>
      <c r="GG1" s="15"/>
      <c r="GH1" s="15"/>
      <c r="GI1" s="15"/>
      <c r="GJ1" s="15"/>
      <c r="GK1" s="15"/>
      <c r="GL1" s="15"/>
      <c r="GM1" s="15"/>
      <c r="GN1" s="15"/>
      <c r="GO1" s="15"/>
      <c r="GP1" s="15"/>
      <c r="GQ1" s="15"/>
      <c r="GR1" s="15"/>
      <c r="GS1" s="15"/>
      <c r="GT1" s="15"/>
      <c r="GU1" s="15"/>
      <c r="GV1" s="15"/>
      <c r="GW1" s="15"/>
      <c r="GX1" s="15"/>
      <c r="GY1" s="15"/>
      <c r="GZ1" s="15"/>
      <c r="HA1" s="15"/>
      <c r="HB1" s="15"/>
      <c r="HC1" s="15"/>
      <c r="HD1" s="15"/>
      <c r="HE1" s="15"/>
      <c r="HF1" s="15"/>
      <c r="HG1" s="15"/>
      <c r="HH1" s="15"/>
      <c r="HI1" s="15"/>
      <c r="HJ1" s="15"/>
      <c r="HK1" s="15"/>
      <c r="HL1" s="15"/>
      <c r="HM1" s="15"/>
      <c r="HN1" s="15"/>
      <c r="HO1" s="15"/>
      <c r="HP1" s="15"/>
      <c r="HQ1" s="15"/>
      <c r="HR1" s="15"/>
      <c r="HS1" s="15"/>
      <c r="HT1" s="15"/>
      <c r="HU1" s="15"/>
      <c r="HV1" s="15"/>
      <c r="HW1" s="15"/>
      <c r="HX1" s="15"/>
      <c r="HY1" s="15"/>
      <c r="HZ1" s="15"/>
      <c r="IA1" s="15"/>
      <c r="IB1" s="15"/>
      <c r="IC1" s="15"/>
      <c r="ID1" s="15"/>
      <c r="IE1" s="15"/>
      <c r="IF1" s="15"/>
      <c r="IG1" s="15"/>
      <c r="IH1" s="15"/>
      <c r="II1" s="15"/>
      <c r="IJ1" s="15"/>
      <c r="IK1" s="15"/>
      <c r="IL1" s="15"/>
      <c r="IM1" s="15"/>
      <c r="IN1" s="15"/>
      <c r="IO1" s="15"/>
      <c r="IP1" s="15"/>
      <c r="IQ1" s="15"/>
      <c r="IR1" s="15"/>
      <c r="IS1" s="15"/>
      <c r="IT1" s="15"/>
      <c r="IU1" s="15"/>
      <c r="IV1" s="15"/>
    </row>
    <row r="2" spans="1:256" ht="18.75" customHeight="1" thickBot="1">
      <c r="A2" s="21" t="s">
        <v>3885</v>
      </c>
    </row>
    <row r="3" spans="1:256" ht="17.25" customHeight="1">
      <c r="A3" s="656"/>
      <c r="B3" s="656" t="s">
        <v>371</v>
      </c>
      <c r="C3" s="656" t="s">
        <v>476</v>
      </c>
      <c r="D3" s="656" t="s">
        <v>476</v>
      </c>
      <c r="E3" s="665" t="s">
        <v>477</v>
      </c>
      <c r="F3" s="656" t="s">
        <v>468</v>
      </c>
      <c r="G3" s="656" t="s">
        <v>478</v>
      </c>
    </row>
    <row r="4" spans="1:256" ht="17.25" customHeight="1">
      <c r="A4" s="511" t="s">
        <v>456</v>
      </c>
      <c r="B4" s="511" t="s">
        <v>457</v>
      </c>
      <c r="C4" s="511" t="s">
        <v>483</v>
      </c>
      <c r="D4" s="511" t="s">
        <v>481</v>
      </c>
      <c r="E4" s="511" t="s">
        <v>482</v>
      </c>
      <c r="F4" s="511" t="s">
        <v>483</v>
      </c>
      <c r="G4" s="657" t="s">
        <v>488</v>
      </c>
    </row>
    <row r="5" spans="1:256" ht="17.25" customHeight="1" thickBot="1">
      <c r="A5" s="673"/>
      <c r="B5" s="674" t="s">
        <v>470</v>
      </c>
      <c r="C5" s="524" t="s">
        <v>486</v>
      </c>
      <c r="D5" s="524" t="s">
        <v>486</v>
      </c>
      <c r="E5" s="674" t="s">
        <v>495</v>
      </c>
      <c r="F5" s="674" t="s">
        <v>487</v>
      </c>
      <c r="G5" s="668"/>
    </row>
    <row r="6" spans="1:256" ht="15" customHeight="1">
      <c r="A6" s="511">
        <v>1987</v>
      </c>
      <c r="B6" s="663">
        <v>1001607</v>
      </c>
      <c r="C6" s="669">
        <v>19.120273720131749</v>
      </c>
      <c r="D6" s="669">
        <v>6.5704413008295663</v>
      </c>
      <c r="E6" s="669">
        <v>24.176283222808209</v>
      </c>
      <c r="F6" s="220">
        <v>17.645550141061811</v>
      </c>
      <c r="G6" s="220">
        <v>22.366057745203459</v>
      </c>
    </row>
    <row r="7" spans="1:256" ht="15" customHeight="1">
      <c r="A7" s="511">
        <v>1988</v>
      </c>
      <c r="B7" s="663">
        <v>1009332</v>
      </c>
      <c r="C7" s="669">
        <v>19.871558615004773</v>
      </c>
      <c r="D7" s="669">
        <v>6.6370629287489153</v>
      </c>
      <c r="E7" s="669">
        <v>21.987336092137408</v>
      </c>
      <c r="F7" s="220">
        <v>17.199137593100744</v>
      </c>
      <c r="G7" s="220">
        <v>22.357361106157338</v>
      </c>
    </row>
    <row r="8" spans="1:256" ht="15" customHeight="1">
      <c r="A8" s="511">
        <v>1989</v>
      </c>
      <c r="B8" s="663">
        <v>1017307</v>
      </c>
      <c r="C8" s="669">
        <v>20.598501730549383</v>
      </c>
      <c r="D8" s="669">
        <v>6.8307796958047078</v>
      </c>
      <c r="E8" s="669">
        <v>21.570031018849917</v>
      </c>
      <c r="F8" s="220">
        <v>18.685023883113235</v>
      </c>
      <c r="G8" s="220">
        <v>21.704362596541653</v>
      </c>
    </row>
    <row r="9" spans="1:256" ht="15" customHeight="1">
      <c r="A9" s="511">
        <v>1990</v>
      </c>
      <c r="B9" s="663">
        <v>1024571</v>
      </c>
      <c r="C9" s="669">
        <v>21.276221950455362</v>
      </c>
      <c r="D9" s="669">
        <v>6.6896291228231135</v>
      </c>
      <c r="E9" s="669">
        <v>19.909170145419512</v>
      </c>
      <c r="F9" s="220">
        <v>15.713189145256694</v>
      </c>
      <c r="G9" s="220">
        <v>21.964314820544402</v>
      </c>
    </row>
    <row r="10" spans="1:256" ht="15" customHeight="1">
      <c r="A10" s="511">
        <v>1991</v>
      </c>
      <c r="B10" s="663">
        <v>1035936</v>
      </c>
      <c r="C10" s="669">
        <v>20.694975029131875</v>
      </c>
      <c r="D10" s="669">
        <v>6.579411029274759</v>
      </c>
      <c r="E10" s="669">
        <v>18.10039186415376</v>
      </c>
      <c r="F10" s="220">
        <v>17.688571166712492</v>
      </c>
      <c r="G10" s="220">
        <v>21.521383809918255</v>
      </c>
    </row>
    <row r="11" spans="1:256" ht="15" customHeight="1">
      <c r="A11" s="511">
        <v>1992</v>
      </c>
      <c r="B11" s="663">
        <v>1049988</v>
      </c>
      <c r="C11" s="669">
        <v>21.114949326978849</v>
      </c>
      <c r="D11" s="669">
        <v>6.5392531384319703</v>
      </c>
      <c r="E11" s="669">
        <v>18.403247631935049</v>
      </c>
      <c r="F11" s="220">
        <v>12.736017100106876</v>
      </c>
      <c r="G11" s="220">
        <v>21.421625632043675</v>
      </c>
    </row>
    <row r="12" spans="1:256" ht="15" customHeight="1">
      <c r="A12" s="511">
        <v>1993</v>
      </c>
      <c r="B12" s="663">
        <v>1062855</v>
      </c>
      <c r="C12" s="669">
        <v>20.386522520488139</v>
      </c>
      <c r="D12" s="669">
        <v>6.8450616761227314</v>
      </c>
      <c r="E12" s="669">
        <v>19.568929708773712</v>
      </c>
      <c r="F12" s="220">
        <v>15.136363636363637</v>
      </c>
      <c r="G12" s="220">
        <v>21.42057376200826</v>
      </c>
    </row>
    <row r="13" spans="1:256" ht="15" customHeight="1">
      <c r="A13" s="511">
        <v>1994</v>
      </c>
      <c r="B13" s="663">
        <v>1078148</v>
      </c>
      <c r="C13" s="669">
        <v>19.527879875244217</v>
      </c>
      <c r="D13" s="669">
        <v>6.7109113072454463</v>
      </c>
      <c r="E13" s="669">
        <v>18.00475059382423</v>
      </c>
      <c r="F13" s="220">
        <v>12.71047324234323</v>
      </c>
      <c r="G13" s="220">
        <v>20.802526286103387</v>
      </c>
    </row>
    <row r="14" spans="1:256" ht="15" customHeight="1">
      <c r="A14" s="511">
        <v>1995</v>
      </c>
      <c r="B14" s="663">
        <v>1087636</v>
      </c>
      <c r="C14" s="669">
        <v>18.231597573166884</v>
      </c>
      <c r="D14" s="669">
        <v>6.7117735617923691</v>
      </c>
      <c r="E14" s="669">
        <v>19.572235673930589</v>
      </c>
      <c r="F14" s="220">
        <v>14.760697778440434</v>
      </c>
      <c r="G14" s="220">
        <v>19.184378802273063</v>
      </c>
    </row>
    <row r="15" spans="1:256" ht="15" customHeight="1">
      <c r="A15" s="511">
        <v>1996</v>
      </c>
      <c r="B15" s="663">
        <v>1099057</v>
      </c>
      <c r="C15" s="669">
        <v>18.2</v>
      </c>
      <c r="D15" s="669">
        <v>6.8</v>
      </c>
      <c r="E15" s="669">
        <v>22.2</v>
      </c>
      <c r="F15" s="220">
        <v>13</v>
      </c>
      <c r="G15" s="220">
        <v>19.100000000000001</v>
      </c>
    </row>
    <row r="16" spans="1:256" ht="15" customHeight="1">
      <c r="A16" s="511">
        <v>1997</v>
      </c>
      <c r="B16" s="663">
        <v>1113144</v>
      </c>
      <c r="C16" s="669">
        <v>17.399999999999999</v>
      </c>
      <c r="D16" s="669">
        <v>7</v>
      </c>
      <c r="E16" s="669">
        <v>20.3</v>
      </c>
      <c r="F16" s="220">
        <v>12.9</v>
      </c>
      <c r="G16" s="220">
        <v>19.100000000000001</v>
      </c>
    </row>
    <row r="17" spans="1:7" ht="15" customHeight="1">
      <c r="A17" s="511">
        <v>1998</v>
      </c>
      <c r="B17" s="663">
        <v>1125118</v>
      </c>
      <c r="C17" s="669">
        <v>16.7</v>
      </c>
      <c r="D17" s="669">
        <v>6.8</v>
      </c>
      <c r="E17" s="669">
        <v>19.399999999999999</v>
      </c>
      <c r="F17" s="220">
        <v>11.7</v>
      </c>
      <c r="G17" s="220">
        <v>18.899999999999999</v>
      </c>
    </row>
    <row r="18" spans="1:7" ht="15" customHeight="1">
      <c r="A18" s="511">
        <v>1999</v>
      </c>
      <c r="B18" s="663">
        <v>1139718</v>
      </c>
      <c r="C18" s="669">
        <v>17.100000000000001</v>
      </c>
      <c r="D18" s="669">
        <v>6.8</v>
      </c>
      <c r="E18" s="669">
        <v>19.2</v>
      </c>
      <c r="F18" s="220">
        <v>11.1</v>
      </c>
      <c r="G18" s="220">
        <v>19.399999999999999</v>
      </c>
    </row>
    <row r="19" spans="1:7" ht="15" customHeight="1">
      <c r="A19" s="511">
        <v>2000</v>
      </c>
      <c r="B19" s="663">
        <v>1151094</v>
      </c>
      <c r="C19" s="669">
        <v>16.899999999999999</v>
      </c>
      <c r="D19" s="669">
        <v>6.8</v>
      </c>
      <c r="E19" s="669">
        <v>15.8</v>
      </c>
      <c r="F19" s="220">
        <v>13.4</v>
      </c>
      <c r="G19" s="220">
        <v>18.600000000000001</v>
      </c>
    </row>
    <row r="20" spans="1:7" ht="15" customHeight="1">
      <c r="A20" s="511">
        <v>2001</v>
      </c>
      <c r="B20" s="663">
        <v>1160083</v>
      </c>
      <c r="C20" s="669">
        <v>16.278145615443034</v>
      </c>
      <c r="D20" s="669">
        <v>6.6900385575859662</v>
      </c>
      <c r="E20" s="669">
        <v>13.92713408176234</v>
      </c>
      <c r="F20" s="220">
        <v>12.239774034940893</v>
      </c>
      <c r="G20" s="220">
        <v>17.95388778216731</v>
      </c>
    </row>
    <row r="21" spans="1:7" ht="15" customHeight="1">
      <c r="A21" s="511">
        <v>2002</v>
      </c>
      <c r="B21" s="663">
        <v>1167995</v>
      </c>
      <c r="C21" s="669">
        <v>16.411885324851564</v>
      </c>
      <c r="D21" s="669">
        <v>6.9186940012585678</v>
      </c>
      <c r="E21" s="669">
        <v>14.502582294329386</v>
      </c>
      <c r="F21" s="220">
        <v>10.172467210575235</v>
      </c>
      <c r="G21" s="220">
        <v>17.556582005916123</v>
      </c>
    </row>
    <row r="22" spans="1:7" ht="15" customHeight="1">
      <c r="A22" s="511">
        <v>2003</v>
      </c>
      <c r="B22" s="663">
        <v>1176323</v>
      </c>
      <c r="C22" s="669">
        <v>15.742274868382237</v>
      </c>
      <c r="D22" s="669">
        <v>7.0643862272522089</v>
      </c>
      <c r="E22" s="669">
        <v>12.420347769737553</v>
      </c>
      <c r="F22" s="220">
        <v>10.949100037387172</v>
      </c>
      <c r="G22" s="220">
        <v>17.947451507791651</v>
      </c>
    </row>
    <row r="23" spans="1:7" ht="15" customHeight="1">
      <c r="A23" s="511">
        <v>2004</v>
      </c>
      <c r="B23" s="663">
        <v>1183533</v>
      </c>
      <c r="C23" s="669">
        <v>15.449505843943514</v>
      </c>
      <c r="D23" s="669">
        <v>6.9782591613415095</v>
      </c>
      <c r="E23" s="669">
        <v>14.000546896363138</v>
      </c>
      <c r="F23" s="220">
        <v>9.0505094298721023</v>
      </c>
      <c r="G23" s="220">
        <v>18.821612916581117</v>
      </c>
    </row>
    <row r="24" spans="1:7" ht="15" customHeight="1">
      <c r="A24" s="511">
        <v>2005</v>
      </c>
      <c r="B24" s="663">
        <v>1190361</v>
      </c>
      <c r="C24" s="669">
        <v>15.057616975018503</v>
      </c>
      <c r="D24" s="669">
        <v>7.0751645929260114</v>
      </c>
      <c r="E24" s="669">
        <v>13.222494978799375</v>
      </c>
      <c r="F24" s="220">
        <v>9.5595955130684658</v>
      </c>
      <c r="G24" s="220">
        <v>18.609480653348019</v>
      </c>
    </row>
    <row r="25" spans="1:7" ht="15" customHeight="1">
      <c r="A25" s="511">
        <v>2006</v>
      </c>
      <c r="B25" s="663">
        <v>1195676</v>
      </c>
      <c r="C25" s="669">
        <v>13.986230383481812</v>
      </c>
      <c r="D25" s="669">
        <v>7.4577059337144842</v>
      </c>
      <c r="E25" s="669">
        <v>13.454523709860672</v>
      </c>
      <c r="F25" s="220">
        <v>8.0080673864040808</v>
      </c>
      <c r="G25" s="220">
        <v>18.837879157898964</v>
      </c>
    </row>
    <row r="26" spans="1:7" ht="15" customHeight="1">
      <c r="A26" s="511">
        <v>2007</v>
      </c>
      <c r="B26" s="663">
        <v>1200887</v>
      </c>
      <c r="C26" s="669">
        <v>13.481701442350531</v>
      </c>
      <c r="D26" s="669">
        <v>6.9307103832417205</v>
      </c>
      <c r="E26" s="669">
        <v>15.318097591105621</v>
      </c>
      <c r="F26" s="220">
        <v>9.6042087233131461</v>
      </c>
      <c r="G26" s="220">
        <v>18.921014216991274</v>
      </c>
    </row>
    <row r="27" spans="1:7" ht="15" customHeight="1">
      <c r="A27" s="511">
        <v>2008</v>
      </c>
      <c r="B27" s="663">
        <v>1204955</v>
      </c>
      <c r="C27" s="669">
        <v>12.938242506981588</v>
      </c>
      <c r="D27" s="669">
        <v>7.3015174840554211</v>
      </c>
      <c r="E27" s="669">
        <v>14.304041051956382</v>
      </c>
      <c r="F27" s="220">
        <v>10.09587910343514</v>
      </c>
      <c r="G27" s="220">
        <v>18.277860998958467</v>
      </c>
    </row>
    <row r="28" spans="1:7" ht="15" customHeight="1">
      <c r="A28" s="511">
        <v>2009</v>
      </c>
      <c r="B28" s="663">
        <v>1207842</v>
      </c>
      <c r="C28" s="669">
        <v>12.106715944635143</v>
      </c>
      <c r="D28" s="669">
        <v>7.4405427199915222</v>
      </c>
      <c r="E28" s="669">
        <v>13.335156944539424</v>
      </c>
      <c r="F28" s="220">
        <v>9.0132827324478182</v>
      </c>
      <c r="G28" s="220">
        <v>17.296964338050838</v>
      </c>
    </row>
    <row r="29" spans="1:7" ht="15" customHeight="1">
      <c r="A29" s="511">
        <v>2010</v>
      </c>
      <c r="B29" s="663">
        <v>1210391</v>
      </c>
      <c r="C29" s="669">
        <v>11.806928504921137</v>
      </c>
      <c r="D29" s="669">
        <v>7.3455602363203294</v>
      </c>
      <c r="E29" s="669">
        <v>12.385417395563643</v>
      </c>
      <c r="F29" s="220">
        <v>6.6036424301404146</v>
      </c>
      <c r="G29" s="220">
        <v>17.134958868663102</v>
      </c>
    </row>
    <row r="30" spans="1:7" ht="15" customHeight="1">
      <c r="A30" s="511">
        <v>2011</v>
      </c>
      <c r="B30" s="663">
        <v>1211970</v>
      </c>
      <c r="C30" s="669">
        <v>11.553091248133205</v>
      </c>
      <c r="D30" s="669">
        <v>7.3854963406684986</v>
      </c>
      <c r="E30" s="669">
        <v>12.641051278388803</v>
      </c>
      <c r="F30" s="220">
        <v>9.6194652709011184</v>
      </c>
      <c r="G30" s="220">
        <v>17.05322739011692</v>
      </c>
    </row>
    <row r="31" spans="1:7" ht="15" customHeight="1">
      <c r="A31" s="511">
        <v>2012</v>
      </c>
      <c r="B31" s="663">
        <v>1214987</v>
      </c>
      <c r="C31" s="669">
        <v>11.330162380338226</v>
      </c>
      <c r="D31" s="669">
        <v>7.4922612340708179</v>
      </c>
      <c r="E31" s="669">
        <v>13.366264710155455</v>
      </c>
      <c r="F31" s="220">
        <v>9.4977694632321192</v>
      </c>
      <c r="G31" s="220">
        <v>16.785364781680791</v>
      </c>
    </row>
    <row r="32" spans="1:7" ht="15" customHeight="1">
      <c r="A32" s="511">
        <v>2013</v>
      </c>
      <c r="B32" s="663">
        <v>1217341</v>
      </c>
      <c r="C32" s="669">
        <v>10.667512225415885</v>
      </c>
      <c r="D32" s="669">
        <v>7.5829204799641188</v>
      </c>
      <c r="E32" s="669">
        <v>12.243955028492222</v>
      </c>
      <c r="F32" s="220">
        <v>8.7022900763358777</v>
      </c>
      <c r="G32" s="220">
        <v>15.430351889897736</v>
      </c>
    </row>
    <row r="33" spans="1:9" ht="15" customHeight="1">
      <c r="A33" s="511">
        <v>2014</v>
      </c>
      <c r="B33" s="663">
        <v>1219265</v>
      </c>
      <c r="C33" s="669">
        <v>10.4</v>
      </c>
      <c r="D33" s="669">
        <v>7.7</v>
      </c>
      <c r="E33" s="669">
        <v>14.1</v>
      </c>
      <c r="F33" s="220">
        <v>10.1</v>
      </c>
      <c r="G33" s="220">
        <v>16.100000000000001</v>
      </c>
    </row>
    <row r="34" spans="1:9" ht="15" customHeight="1">
      <c r="A34" s="511">
        <v>2015</v>
      </c>
      <c r="B34" s="663">
        <v>1220663</v>
      </c>
      <c r="C34" s="669">
        <v>9.9</v>
      </c>
      <c r="D34" s="669">
        <v>7.8</v>
      </c>
      <c r="E34" s="669">
        <v>13.7</v>
      </c>
      <c r="F34" s="220">
        <v>9.6999999999999993</v>
      </c>
      <c r="G34" s="220">
        <v>15.6</v>
      </c>
    </row>
    <row r="35" spans="1:9" ht="15" customHeight="1">
      <c r="A35" s="511">
        <v>2016</v>
      </c>
      <c r="B35" s="663">
        <v>1221213</v>
      </c>
      <c r="C35" s="669">
        <v>10.1</v>
      </c>
      <c r="D35" s="669">
        <v>8.1</v>
      </c>
      <c r="E35" s="669">
        <v>11.6</v>
      </c>
      <c r="F35" s="220">
        <v>9.4</v>
      </c>
      <c r="G35" s="220">
        <v>16.2</v>
      </c>
    </row>
    <row r="36" spans="1:9" ht="15" customHeight="1">
      <c r="A36" s="511">
        <v>2017</v>
      </c>
      <c r="B36" s="663">
        <v>1221975</v>
      </c>
      <c r="C36" s="669">
        <v>10.4</v>
      </c>
      <c r="D36" s="669">
        <v>8.1</v>
      </c>
      <c r="E36" s="669">
        <v>11.7</v>
      </c>
      <c r="F36" s="220">
        <v>10</v>
      </c>
      <c r="G36" s="220">
        <v>15.7</v>
      </c>
    </row>
    <row r="37" spans="1:9" ht="15" customHeight="1">
      <c r="A37" s="511">
        <v>2018</v>
      </c>
      <c r="B37" s="663">
        <v>1222268</v>
      </c>
      <c r="C37" s="669">
        <v>10</v>
      </c>
      <c r="D37" s="669">
        <v>8.6</v>
      </c>
      <c r="E37" s="669">
        <v>13.8</v>
      </c>
      <c r="F37" s="220">
        <v>10</v>
      </c>
      <c r="G37" s="220">
        <v>16.100000000000001</v>
      </c>
    </row>
    <row r="38" spans="1:9" ht="15" customHeight="1">
      <c r="A38" s="511">
        <v>2019</v>
      </c>
      <c r="B38" s="663">
        <v>1222340</v>
      </c>
      <c r="C38" s="669">
        <v>9.9</v>
      </c>
      <c r="D38" s="669">
        <v>8.9</v>
      </c>
      <c r="E38" s="669">
        <v>14.3</v>
      </c>
      <c r="F38" s="220">
        <v>10.7</v>
      </c>
      <c r="G38" s="220">
        <v>15.5</v>
      </c>
    </row>
    <row r="39" spans="1:9" ht="15" customHeight="1">
      <c r="A39" s="511">
        <v>2020</v>
      </c>
      <c r="B39" s="663">
        <v>1221921</v>
      </c>
      <c r="C39" s="669">
        <v>10.3</v>
      </c>
      <c r="D39" s="669">
        <v>8.8000000000000007</v>
      </c>
      <c r="E39" s="669">
        <v>14.7</v>
      </c>
      <c r="F39" s="220">
        <v>10.4</v>
      </c>
      <c r="G39" s="220">
        <v>11</v>
      </c>
    </row>
    <row r="40" spans="1:9" ht="15" customHeight="1">
      <c r="A40" s="511">
        <v>2021</v>
      </c>
      <c r="B40" s="663">
        <v>1221840</v>
      </c>
      <c r="C40" s="669">
        <v>9.9</v>
      </c>
      <c r="D40" s="669">
        <v>10.6</v>
      </c>
      <c r="E40" s="669">
        <v>13.6</v>
      </c>
      <c r="F40" s="220">
        <v>9.9</v>
      </c>
      <c r="G40" s="220">
        <v>13.1</v>
      </c>
    </row>
    <row r="41" spans="1:9" ht="15" customHeight="1" thickBot="1">
      <c r="A41" s="524">
        <v>2022</v>
      </c>
      <c r="B41" s="664">
        <v>1217588</v>
      </c>
      <c r="C41" s="671">
        <v>9.1999999999999993</v>
      </c>
      <c r="D41" s="671">
        <v>10.3</v>
      </c>
      <c r="E41" s="671">
        <v>14.7</v>
      </c>
      <c r="F41" s="675">
        <v>9.3000000000000007</v>
      </c>
      <c r="G41" s="675">
        <v>15.4</v>
      </c>
    </row>
    <row r="42" spans="1:9" ht="15.75" customHeight="1">
      <c r="A42" s="72" t="s">
        <v>489</v>
      </c>
      <c r="B42" s="72"/>
      <c r="C42" s="72"/>
      <c r="D42" s="72"/>
      <c r="E42" s="72"/>
      <c r="F42" s="72"/>
      <c r="G42" s="72"/>
      <c r="H42" s="72"/>
      <c r="I42" s="72"/>
    </row>
    <row r="43" spans="1:9" ht="15.75" customHeight="1">
      <c r="A43" s="453" t="s">
        <v>496</v>
      </c>
      <c r="B43" s="72"/>
      <c r="C43" s="72"/>
      <c r="D43" s="72"/>
      <c r="E43" s="72"/>
      <c r="F43" s="72"/>
      <c r="G43" s="72"/>
      <c r="H43" s="72"/>
      <c r="I43" s="72"/>
    </row>
    <row r="44" spans="1:9" ht="15.75" customHeight="1">
      <c r="A44" s="71" t="s">
        <v>497</v>
      </c>
      <c r="B44" s="72"/>
      <c r="C44" s="72"/>
      <c r="D44" s="72"/>
      <c r="E44" s="72"/>
      <c r="F44" s="72"/>
      <c r="G44" s="72"/>
      <c r="H44" s="72"/>
      <c r="I44" s="72"/>
    </row>
    <row r="45" spans="1:9" ht="15.75" customHeight="1">
      <c r="A45" s="453" t="s">
        <v>498</v>
      </c>
      <c r="B45" s="72"/>
      <c r="C45" s="72"/>
      <c r="D45" s="72"/>
      <c r="E45" s="72"/>
      <c r="F45" s="72"/>
      <c r="G45" s="72"/>
      <c r="H45" s="72"/>
      <c r="I45" s="72"/>
    </row>
    <row r="46" spans="1:9" ht="14.1" customHeight="1"/>
  </sheetData>
  <mergeCells count="1">
    <mergeCell ref="A1:G1"/>
  </mergeCells>
  <hyperlinks>
    <hyperlink ref="A1" location="CONTENT!A1" display="Back to table of contents" xr:uid="{26185012-0102-4E30-9EDF-B8435C2232EB}"/>
  </hyperlinks>
  <pageMargins left="1.07" right="0.74803149606299202" top="0.78740157480314998" bottom="0" header="0.47244094488188998" footer="0.196850393700787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61B0E3-8F1D-4764-8868-C8A9B7E5D31B}">
  <sheetPr>
    <pageSetUpPr fitToPage="1"/>
  </sheetPr>
  <dimension ref="A1:C235"/>
  <sheetViews>
    <sheetView showGridLines="0" zoomScaleNormal="100" zoomScaleSheetLayoutView="100" workbookViewId="0">
      <selection sqref="A1:C1"/>
    </sheetView>
  </sheetViews>
  <sheetFormatPr defaultColWidth="9.109375" defaultRowHeight="14.4"/>
  <cols>
    <col min="1" max="1" width="5.33203125" bestFit="1" customWidth="1"/>
    <col min="2" max="2" width="11.6640625" bestFit="1" customWidth="1"/>
    <col min="3" max="3" width="107.109375" customWidth="1"/>
  </cols>
  <sheetData>
    <row r="1" spans="1:3" s="108" customFormat="1" ht="13.2">
      <c r="A1" s="5497" t="s">
        <v>48</v>
      </c>
      <c r="B1" s="5497"/>
      <c r="C1" s="5497"/>
    </row>
    <row r="2" spans="1:3" s="108" customFormat="1" ht="13.2">
      <c r="A2" s="5406"/>
      <c r="B2" s="5407"/>
      <c r="C2" s="5408"/>
    </row>
    <row r="3" spans="1:3" s="108" customFormat="1" ht="13.2">
      <c r="A3" s="5409" t="s">
        <v>49</v>
      </c>
      <c r="B3" s="5407"/>
      <c r="C3" s="5410"/>
    </row>
    <row r="4" spans="1:3" s="108" customFormat="1" ht="13.2">
      <c r="A4" s="5411"/>
      <c r="B4" s="5412">
        <v>1.1000000000000001</v>
      </c>
      <c r="C4" s="5413" t="s">
        <v>50</v>
      </c>
    </row>
    <row r="5" spans="1:3" s="108" customFormat="1" ht="13.2">
      <c r="A5" s="5414"/>
      <c r="B5" s="5412">
        <v>1.2</v>
      </c>
      <c r="C5" s="5413" t="s">
        <v>51</v>
      </c>
    </row>
    <row r="6" spans="1:3" s="108" customFormat="1" ht="13.2">
      <c r="A6" s="5414"/>
      <c r="B6" s="5412">
        <v>1.3</v>
      </c>
      <c r="C6" s="5413" t="s">
        <v>52</v>
      </c>
    </row>
    <row r="7" spans="1:3" s="108" customFormat="1" ht="13.2">
      <c r="A7" s="5414"/>
      <c r="B7" s="5412" t="s">
        <v>53</v>
      </c>
      <c r="C7" s="5413" t="s">
        <v>54</v>
      </c>
    </row>
    <row r="8" spans="1:3" s="108" customFormat="1" ht="13.2">
      <c r="A8" s="5414"/>
      <c r="B8" s="5412" t="s">
        <v>55</v>
      </c>
      <c r="C8" s="5413" t="s">
        <v>56</v>
      </c>
    </row>
    <row r="9" spans="1:3" s="108" customFormat="1" ht="13.2">
      <c r="A9" s="5414"/>
      <c r="B9" s="5412">
        <v>1.5</v>
      </c>
      <c r="C9" s="5413" t="s">
        <v>57</v>
      </c>
    </row>
    <row r="10" spans="1:3" s="108" customFormat="1" ht="13.2">
      <c r="A10" s="5414"/>
      <c r="B10" s="5412" t="s">
        <v>58</v>
      </c>
      <c r="C10" s="5413" t="s">
        <v>59</v>
      </c>
    </row>
    <row r="11" spans="1:3" s="108" customFormat="1" ht="13.2">
      <c r="A11" s="5414"/>
      <c r="B11" s="5412" t="s">
        <v>60</v>
      </c>
      <c r="C11" s="5413" t="s">
        <v>61</v>
      </c>
    </row>
    <row r="12" spans="1:3" s="108" customFormat="1" ht="13.2">
      <c r="A12" s="5414"/>
      <c r="B12" s="5412">
        <v>1.7</v>
      </c>
      <c r="C12" s="5413" t="s">
        <v>62</v>
      </c>
    </row>
    <row r="13" spans="1:3" s="108" customFormat="1" ht="13.2">
      <c r="A13" s="5414"/>
      <c r="B13" s="5412" t="s">
        <v>63</v>
      </c>
      <c r="C13" s="5413" t="s">
        <v>64</v>
      </c>
    </row>
    <row r="14" spans="1:3" s="108" customFormat="1" ht="13.2">
      <c r="A14" s="5414"/>
      <c r="B14" s="5412" t="s">
        <v>65</v>
      </c>
      <c r="C14" s="5413" t="s">
        <v>66</v>
      </c>
    </row>
    <row r="15" spans="1:3" s="108" customFormat="1" ht="13.2">
      <c r="A15" s="5414"/>
      <c r="B15" s="5412" t="s">
        <v>67</v>
      </c>
      <c r="C15" s="5413" t="s">
        <v>68</v>
      </c>
    </row>
    <row r="16" spans="1:3" s="108" customFormat="1" ht="13.2">
      <c r="A16" s="5414"/>
      <c r="B16" s="5412" t="s">
        <v>69</v>
      </c>
      <c r="C16" s="5413" t="s">
        <v>70</v>
      </c>
    </row>
    <row r="17" spans="1:3" s="108" customFormat="1" ht="13.2">
      <c r="A17" s="5414"/>
      <c r="B17" s="5412" t="s">
        <v>71</v>
      </c>
      <c r="C17" s="5413" t="s">
        <v>72</v>
      </c>
    </row>
    <row r="18" spans="1:3" s="108" customFormat="1" ht="13.2">
      <c r="A18" s="5414"/>
      <c r="B18" s="5412" t="s">
        <v>73</v>
      </c>
      <c r="C18" s="5413" t="s">
        <v>74</v>
      </c>
    </row>
    <row r="19" spans="1:3" s="108" customFormat="1" ht="13.2">
      <c r="A19" s="5414"/>
      <c r="B19" s="5412" t="s">
        <v>75</v>
      </c>
      <c r="C19" s="5413" t="s">
        <v>76</v>
      </c>
    </row>
    <row r="20" spans="1:3" s="108" customFormat="1" ht="13.2">
      <c r="A20" s="5414"/>
      <c r="B20" s="5412" t="s">
        <v>77</v>
      </c>
      <c r="C20" s="5413" t="s">
        <v>78</v>
      </c>
    </row>
    <row r="21" spans="1:3" s="108" customFormat="1" ht="13.2">
      <c r="A21" s="5414"/>
      <c r="B21" s="5412" t="s">
        <v>79</v>
      </c>
      <c r="C21" s="5413" t="s">
        <v>80</v>
      </c>
    </row>
    <row r="22" spans="1:3" s="108" customFormat="1" ht="13.2">
      <c r="A22" s="5414"/>
      <c r="B22" s="5412" t="s">
        <v>81</v>
      </c>
      <c r="C22" s="5413" t="s">
        <v>82</v>
      </c>
    </row>
    <row r="23" spans="1:3" s="108" customFormat="1" ht="13.2">
      <c r="A23" s="5414"/>
      <c r="B23" s="5412" t="s">
        <v>83</v>
      </c>
      <c r="C23" s="5413" t="s">
        <v>84</v>
      </c>
    </row>
    <row r="24" spans="1:3" s="108" customFormat="1" ht="13.2">
      <c r="A24" s="5414"/>
      <c r="B24" s="5412" t="s">
        <v>85</v>
      </c>
      <c r="C24" s="5413" t="s">
        <v>86</v>
      </c>
    </row>
    <row r="25" spans="1:3" s="108" customFormat="1" ht="13.2">
      <c r="A25" s="5414"/>
      <c r="B25" s="5412">
        <v>1.1299999999999999</v>
      </c>
      <c r="C25" s="5413" t="s">
        <v>87</v>
      </c>
    </row>
    <row r="26" spans="1:3" s="108" customFormat="1" ht="13.2">
      <c r="A26" s="5414"/>
      <c r="B26" s="5412">
        <v>1.1399999999999999</v>
      </c>
      <c r="C26" s="5413" t="s">
        <v>88</v>
      </c>
    </row>
    <row r="27" spans="1:3" s="108" customFormat="1" ht="13.2">
      <c r="A27" s="5414"/>
      <c r="B27" s="5412" t="s">
        <v>89</v>
      </c>
      <c r="C27" s="5413" t="s">
        <v>90</v>
      </c>
    </row>
    <row r="28" spans="1:3" s="108" customFormat="1" ht="13.2">
      <c r="A28" s="5414"/>
      <c r="B28" s="5412" t="s">
        <v>91</v>
      </c>
      <c r="C28" s="5413" t="s">
        <v>3887</v>
      </c>
    </row>
    <row r="29" spans="1:3" s="108" customFormat="1" ht="13.2">
      <c r="A29" s="5414"/>
      <c r="B29" s="5412" t="s">
        <v>92</v>
      </c>
      <c r="C29" s="5413" t="s">
        <v>93</v>
      </c>
    </row>
    <row r="30" spans="1:3" s="108" customFormat="1" ht="13.2">
      <c r="A30" s="5414"/>
      <c r="B30" s="5412" t="s">
        <v>94</v>
      </c>
      <c r="C30" s="5413" t="s">
        <v>3890</v>
      </c>
    </row>
    <row r="31" spans="1:3" s="108" customFormat="1" ht="13.2">
      <c r="A31" s="5414"/>
      <c r="B31" s="5412" t="s">
        <v>95</v>
      </c>
      <c r="C31" s="5413" t="s">
        <v>3888</v>
      </c>
    </row>
    <row r="32" spans="1:3" s="108" customFormat="1" ht="13.2">
      <c r="A32" s="5414"/>
      <c r="B32" s="5412" t="s">
        <v>96</v>
      </c>
      <c r="C32" s="5413" t="s">
        <v>3889</v>
      </c>
    </row>
    <row r="33" spans="1:3" s="108" customFormat="1" ht="13.2">
      <c r="A33" s="5414"/>
      <c r="B33" s="5412">
        <v>1.17</v>
      </c>
      <c r="C33" s="5413" t="s">
        <v>97</v>
      </c>
    </row>
    <row r="34" spans="1:3" s="108" customFormat="1" ht="13.2">
      <c r="A34" s="5414"/>
      <c r="B34" s="5412">
        <v>1.18</v>
      </c>
      <c r="C34" s="5413" t="s">
        <v>98</v>
      </c>
    </row>
    <row r="35" spans="1:3" s="108" customFormat="1" ht="13.2">
      <c r="A35" s="5414"/>
      <c r="B35" s="5412">
        <v>1.19</v>
      </c>
      <c r="C35" s="5413" t="s">
        <v>99</v>
      </c>
    </row>
    <row r="36" spans="1:3" s="108" customFormat="1" ht="13.2">
      <c r="A36" s="5414"/>
      <c r="B36" s="5415" t="s">
        <v>821</v>
      </c>
      <c r="C36" s="5413" t="s">
        <v>100</v>
      </c>
    </row>
    <row r="37" spans="1:3" s="108" customFormat="1" ht="13.2">
      <c r="A37" s="5414"/>
      <c r="B37" s="5412">
        <v>1.21</v>
      </c>
      <c r="C37" s="5413" t="s">
        <v>101</v>
      </c>
    </row>
    <row r="38" spans="1:3" s="108" customFormat="1" ht="13.2">
      <c r="A38" s="5414"/>
      <c r="B38" s="5412">
        <v>1.22</v>
      </c>
      <c r="C38" s="5413" t="s">
        <v>102</v>
      </c>
    </row>
    <row r="39" spans="1:3" s="108" customFormat="1" ht="13.2">
      <c r="A39" s="5414"/>
      <c r="B39" s="5412">
        <v>1.23</v>
      </c>
      <c r="C39" s="5413" t="s">
        <v>103</v>
      </c>
    </row>
    <row r="40" spans="1:3" s="108" customFormat="1" ht="13.2">
      <c r="A40" s="5414"/>
      <c r="B40" s="5412">
        <v>1.24</v>
      </c>
      <c r="C40" s="5413" t="s">
        <v>104</v>
      </c>
    </row>
    <row r="41" spans="1:3" s="108" customFormat="1" ht="13.2">
      <c r="A41" s="5414"/>
      <c r="B41" s="5412">
        <v>1.25</v>
      </c>
      <c r="C41" s="5413" t="s">
        <v>105</v>
      </c>
    </row>
    <row r="42" spans="1:3" s="108" customFormat="1" ht="13.2">
      <c r="A42" s="5414"/>
      <c r="B42" s="5412">
        <v>1.26</v>
      </c>
      <c r="C42" s="5413" t="s">
        <v>106</v>
      </c>
    </row>
    <row r="43" spans="1:3" s="108" customFormat="1" ht="13.2">
      <c r="A43" s="5414"/>
      <c r="B43" s="5412">
        <v>1.27</v>
      </c>
      <c r="C43" s="5413" t="s">
        <v>107</v>
      </c>
    </row>
    <row r="44" spans="1:3" s="108" customFormat="1" ht="13.2">
      <c r="A44" s="5414"/>
      <c r="B44" s="5412" t="s">
        <v>108</v>
      </c>
      <c r="C44" s="5413" t="s">
        <v>109</v>
      </c>
    </row>
    <row r="45" spans="1:3" s="108" customFormat="1" ht="13.2">
      <c r="A45" s="5414"/>
      <c r="B45" s="5412" t="s">
        <v>110</v>
      </c>
      <c r="C45" s="5413" t="s">
        <v>111</v>
      </c>
    </row>
    <row r="46" spans="1:3" s="108" customFormat="1" ht="13.2">
      <c r="A46" s="5414"/>
      <c r="B46" s="5412" t="s">
        <v>112</v>
      </c>
      <c r="C46" s="5413" t="s">
        <v>113</v>
      </c>
    </row>
    <row r="47" spans="1:3" s="108" customFormat="1" ht="13.2">
      <c r="A47" s="5414"/>
      <c r="B47" s="5412" t="s">
        <v>114</v>
      </c>
      <c r="C47" s="5413" t="s">
        <v>115</v>
      </c>
    </row>
    <row r="48" spans="1:3" s="108" customFormat="1" ht="13.2">
      <c r="A48" s="5414"/>
      <c r="B48" s="5412" t="s">
        <v>116</v>
      </c>
      <c r="C48" s="5413" t="s">
        <v>115</v>
      </c>
    </row>
    <row r="49" spans="1:3" s="108" customFormat="1" ht="13.2">
      <c r="A49" s="5416"/>
      <c r="B49" s="5407"/>
      <c r="C49" s="5417"/>
    </row>
    <row r="50" spans="1:3" s="5416" customFormat="1" ht="13.2">
      <c r="A50" s="5409" t="s">
        <v>838</v>
      </c>
      <c r="C50" s="5418"/>
    </row>
    <row r="51" spans="1:3" s="5416" customFormat="1" ht="13.2">
      <c r="A51" s="5414"/>
      <c r="B51" s="5419">
        <v>2.1</v>
      </c>
      <c r="C51" s="5420" t="s">
        <v>830</v>
      </c>
    </row>
    <row r="52" spans="1:3" s="5416" customFormat="1" ht="13.2">
      <c r="A52" s="5414"/>
      <c r="B52" s="5419">
        <v>2.2000000000000002</v>
      </c>
      <c r="C52" s="5420" t="s">
        <v>831</v>
      </c>
    </row>
    <row r="53" spans="1:3" s="5416" customFormat="1" ht="13.2">
      <c r="A53" s="5414"/>
      <c r="B53" s="5419">
        <v>2.2999999999999998</v>
      </c>
      <c r="C53" s="5420" t="s">
        <v>832</v>
      </c>
    </row>
    <row r="54" spans="1:3" s="5416" customFormat="1" ht="13.2">
      <c r="A54" s="5414"/>
      <c r="B54" s="5419">
        <v>2.4</v>
      </c>
      <c r="C54" s="5420" t="s">
        <v>833</v>
      </c>
    </row>
    <row r="55" spans="1:3" s="5416" customFormat="1" ht="13.2">
      <c r="A55" s="5414"/>
      <c r="B55" s="5419">
        <v>2.5</v>
      </c>
      <c r="C55" s="5420" t="s">
        <v>834</v>
      </c>
    </row>
    <row r="56" spans="1:3" s="5416" customFormat="1" ht="13.2">
      <c r="A56" s="5414"/>
      <c r="B56" s="5419">
        <v>2.6</v>
      </c>
      <c r="C56" s="5420" t="s">
        <v>835</v>
      </c>
    </row>
    <row r="57" spans="1:3" s="5416" customFormat="1" ht="13.2">
      <c r="A57" s="5414"/>
      <c r="B57" s="5419">
        <v>2.7</v>
      </c>
      <c r="C57" s="5420" t="s">
        <v>836</v>
      </c>
    </row>
    <row r="58" spans="1:3" s="5416" customFormat="1" ht="13.2">
      <c r="A58" s="5414"/>
      <c r="B58" s="5419">
        <v>2.8</v>
      </c>
      <c r="C58" s="5420" t="s">
        <v>837</v>
      </c>
    </row>
    <row r="59" spans="1:3" s="108" customFormat="1" ht="13.2">
      <c r="A59" s="5416"/>
      <c r="B59" s="5407"/>
      <c r="C59" s="5417"/>
    </row>
    <row r="60" spans="1:3" s="5416" customFormat="1" ht="13.2">
      <c r="A60" s="5410" t="s">
        <v>1224</v>
      </c>
      <c r="C60" s="5418"/>
    </row>
    <row r="61" spans="1:3" s="5416" customFormat="1" ht="13.2">
      <c r="A61" s="5411"/>
      <c r="B61" s="5419">
        <v>3.1</v>
      </c>
      <c r="C61" s="5421" t="s">
        <v>935</v>
      </c>
    </row>
    <row r="62" spans="1:3" s="5416" customFormat="1" ht="13.2">
      <c r="A62" s="5414"/>
      <c r="B62" s="5422">
        <v>3.2</v>
      </c>
      <c r="C62" s="5423" t="s">
        <v>936</v>
      </c>
    </row>
    <row r="63" spans="1:3" s="5416" customFormat="1" ht="13.2">
      <c r="A63" s="5414"/>
      <c r="B63" s="5419">
        <v>3.3</v>
      </c>
      <c r="C63" s="5424" t="s">
        <v>937</v>
      </c>
    </row>
    <row r="64" spans="1:3" s="108" customFormat="1" ht="13.2">
      <c r="A64" s="5416"/>
      <c r="B64" s="5407"/>
      <c r="C64" s="5417"/>
    </row>
    <row r="65" spans="1:3" s="5416" customFormat="1" ht="13.2">
      <c r="A65" s="5409" t="s">
        <v>1023</v>
      </c>
      <c r="C65" s="5418"/>
    </row>
    <row r="66" spans="1:3" s="5416" customFormat="1" ht="13.2">
      <c r="A66" s="5414"/>
      <c r="B66" s="5419">
        <v>4.0999999999999996</v>
      </c>
      <c r="C66" s="5420" t="s">
        <v>1024</v>
      </c>
    </row>
    <row r="67" spans="1:3" s="5416" customFormat="1" ht="13.2">
      <c r="A67" s="5414"/>
      <c r="B67" s="5419">
        <v>4.2</v>
      </c>
      <c r="C67" s="5420" t="s">
        <v>1025</v>
      </c>
    </row>
    <row r="68" spans="1:3" s="5416" customFormat="1" ht="13.2">
      <c r="A68" s="5414"/>
      <c r="B68" s="5419">
        <v>4.3</v>
      </c>
      <c r="C68" s="5420" t="s">
        <v>1026</v>
      </c>
    </row>
    <row r="69" spans="1:3" s="5416" customFormat="1" ht="13.2">
      <c r="A69" s="5414"/>
      <c r="B69" s="5419">
        <v>4.4000000000000004</v>
      </c>
      <c r="C69" s="5420" t="s">
        <v>1027</v>
      </c>
    </row>
    <row r="70" spans="1:3" s="5416" customFormat="1" ht="13.2">
      <c r="A70" s="5414"/>
      <c r="B70" s="5407"/>
      <c r="C70" s="5418"/>
    </row>
    <row r="71" spans="1:3" s="5416" customFormat="1" ht="13.2">
      <c r="A71" s="5425" t="s">
        <v>1028</v>
      </c>
      <c r="C71" s="5418"/>
    </row>
    <row r="72" spans="1:3" s="5416" customFormat="1" ht="13.2">
      <c r="A72" s="5414"/>
      <c r="B72" s="5419">
        <v>5.0999999999999996</v>
      </c>
      <c r="C72" s="5420" t="s">
        <v>3893</v>
      </c>
    </row>
    <row r="73" spans="1:3" s="5416" customFormat="1" ht="13.2">
      <c r="A73" s="5414"/>
      <c r="B73" s="5419">
        <v>5.2</v>
      </c>
      <c r="C73" s="5420" t="s">
        <v>3894</v>
      </c>
    </row>
    <row r="74" spans="1:3" s="5416" customFormat="1" ht="13.2">
      <c r="A74" s="5414"/>
      <c r="B74" s="5419" t="s">
        <v>3868</v>
      </c>
      <c r="C74" s="5420" t="s">
        <v>3895</v>
      </c>
    </row>
    <row r="75" spans="1:3" s="108" customFormat="1" ht="13.2">
      <c r="A75" s="5416"/>
      <c r="B75" s="5407"/>
      <c r="C75" s="5417"/>
    </row>
    <row r="76" spans="1:3" s="5416" customFormat="1" ht="13.2">
      <c r="A76" s="5425" t="s">
        <v>1225</v>
      </c>
      <c r="C76" s="5418"/>
    </row>
    <row r="77" spans="1:3" s="5416" customFormat="1" ht="13.2">
      <c r="A77" s="5414"/>
      <c r="B77" s="5419">
        <v>6.1</v>
      </c>
      <c r="C77" s="5420" t="s">
        <v>1226</v>
      </c>
    </row>
    <row r="78" spans="1:3" s="5416" customFormat="1" ht="13.2">
      <c r="A78" s="5414"/>
      <c r="B78" s="5419">
        <v>6.2</v>
      </c>
      <c r="C78" s="5420" t="s">
        <v>1227</v>
      </c>
    </row>
    <row r="79" spans="1:3" s="5416" customFormat="1" ht="13.2">
      <c r="A79" s="5414"/>
      <c r="B79" s="5419">
        <v>6.3</v>
      </c>
      <c r="C79" s="5420" t="s">
        <v>1228</v>
      </c>
    </row>
    <row r="80" spans="1:3" s="5416" customFormat="1" ht="13.2">
      <c r="A80" s="5414"/>
      <c r="B80" s="5419">
        <v>6.4</v>
      </c>
      <c r="C80" s="5420" t="s">
        <v>1229</v>
      </c>
    </row>
    <row r="81" spans="1:3" s="5416" customFormat="1" ht="13.2">
      <c r="A81" s="5414"/>
      <c r="B81" s="5419" t="s">
        <v>1230</v>
      </c>
      <c r="C81" s="5420" t="s">
        <v>1229</v>
      </c>
    </row>
    <row r="82" spans="1:3" s="5416" customFormat="1" ht="13.2">
      <c r="A82" s="5414"/>
      <c r="B82" s="5419">
        <v>6.5</v>
      </c>
      <c r="C82" s="5420" t="s">
        <v>3896</v>
      </c>
    </row>
    <row r="83" spans="1:3" s="5416" customFormat="1" ht="13.2">
      <c r="A83" s="5414"/>
      <c r="B83" s="5419">
        <v>6.6</v>
      </c>
      <c r="C83" s="5420" t="s">
        <v>1231</v>
      </c>
    </row>
    <row r="84" spans="1:3" s="5416" customFormat="1" ht="13.2">
      <c r="A84" s="5414"/>
      <c r="B84" s="5419">
        <v>6.7</v>
      </c>
      <c r="C84" s="5420" t="s">
        <v>1232</v>
      </c>
    </row>
    <row r="85" spans="1:3" s="5416" customFormat="1" ht="13.2">
      <c r="A85" s="5414"/>
      <c r="B85" s="5419">
        <v>6.8</v>
      </c>
      <c r="C85" s="5420" t="s">
        <v>1233</v>
      </c>
    </row>
    <row r="86" spans="1:3" s="108" customFormat="1" ht="13.2">
      <c r="A86" s="5416"/>
      <c r="B86" s="5407"/>
      <c r="C86" s="5417"/>
    </row>
    <row r="87" spans="1:3" s="5416" customFormat="1" ht="13.2">
      <c r="A87" s="5410" t="s">
        <v>1623</v>
      </c>
      <c r="C87" s="5418"/>
    </row>
    <row r="88" spans="1:3" s="5416" customFormat="1" ht="13.2">
      <c r="A88" s="5414"/>
      <c r="B88" s="5419">
        <v>7.1</v>
      </c>
      <c r="C88" s="5420" t="s">
        <v>1605</v>
      </c>
    </row>
    <row r="89" spans="1:3" s="5416" customFormat="1" ht="13.2">
      <c r="A89" s="5414"/>
      <c r="B89" s="5419">
        <v>7.2</v>
      </c>
      <c r="C89" s="5420" t="s">
        <v>1606</v>
      </c>
    </row>
    <row r="90" spans="1:3" s="5416" customFormat="1" ht="13.2">
      <c r="A90" s="5414"/>
      <c r="B90" s="5419">
        <v>7.3</v>
      </c>
      <c r="C90" s="5420" t="s">
        <v>1607</v>
      </c>
    </row>
    <row r="91" spans="1:3" s="5416" customFormat="1" ht="13.2">
      <c r="A91" s="5414"/>
      <c r="B91" s="5419">
        <v>7.4</v>
      </c>
      <c r="C91" s="5426" t="s">
        <v>1608</v>
      </c>
    </row>
    <row r="92" spans="1:3" s="5416" customFormat="1" ht="13.2">
      <c r="A92" s="5414"/>
      <c r="B92" s="5419">
        <v>7.5</v>
      </c>
      <c r="C92" s="5420" t="s">
        <v>1609</v>
      </c>
    </row>
    <row r="93" spans="1:3" s="5416" customFormat="1" ht="13.2">
      <c r="A93" s="5414"/>
      <c r="B93" s="5419">
        <v>7.6</v>
      </c>
      <c r="C93" s="5420" t="s">
        <v>1610</v>
      </c>
    </row>
    <row r="94" spans="1:3" s="5416" customFormat="1" ht="13.2">
      <c r="A94" s="5414"/>
      <c r="B94" s="5419">
        <v>7.7</v>
      </c>
      <c r="C94" s="5420" t="s">
        <v>1611</v>
      </c>
    </row>
    <row r="95" spans="1:3" s="5416" customFormat="1" ht="13.2">
      <c r="A95" s="5414"/>
      <c r="B95" s="5419">
        <v>7.8</v>
      </c>
      <c r="C95" s="5420" t="s">
        <v>1612</v>
      </c>
    </row>
    <row r="96" spans="1:3" s="5416" customFormat="1" ht="13.2">
      <c r="B96" s="5419">
        <v>7.9</v>
      </c>
      <c r="C96" s="5420" t="s">
        <v>1613</v>
      </c>
    </row>
    <row r="97" spans="1:3" s="5416" customFormat="1" ht="18" customHeight="1">
      <c r="A97" s="5414"/>
      <c r="B97" s="5427" t="s">
        <v>1614</v>
      </c>
      <c r="C97" s="5428" t="s">
        <v>1615</v>
      </c>
    </row>
    <row r="98" spans="1:3" s="5416" customFormat="1" ht="13.2">
      <c r="A98" s="5414"/>
      <c r="B98" s="5419">
        <v>7.11</v>
      </c>
      <c r="C98" s="5420" t="s">
        <v>1616</v>
      </c>
    </row>
    <row r="99" spans="1:3" s="5416" customFormat="1" ht="13.2">
      <c r="B99" s="5419">
        <v>7.12</v>
      </c>
      <c r="C99" s="5420" t="s">
        <v>1617</v>
      </c>
    </row>
    <row r="100" spans="1:3" s="5416" customFormat="1" ht="13.2">
      <c r="B100" s="5419">
        <v>7.13</v>
      </c>
      <c r="C100" s="5420" t="s">
        <v>3897</v>
      </c>
    </row>
    <row r="101" spans="1:3" s="5416" customFormat="1" ht="13.2">
      <c r="A101" s="5414"/>
      <c r="B101" s="5419">
        <v>7.14</v>
      </c>
      <c r="C101" s="5420" t="s">
        <v>1618</v>
      </c>
    </row>
    <row r="102" spans="1:3" s="5416" customFormat="1" ht="13.2">
      <c r="A102" s="5414"/>
      <c r="B102" s="5419">
        <v>7.15</v>
      </c>
      <c r="C102" s="5420" t="s">
        <v>1619</v>
      </c>
    </row>
    <row r="103" spans="1:3" s="5416" customFormat="1" ht="13.2">
      <c r="A103" s="5414"/>
      <c r="B103" s="5419" t="s">
        <v>3869</v>
      </c>
      <c r="C103" s="5420" t="s">
        <v>1619</v>
      </c>
    </row>
    <row r="104" spans="1:3" s="5416" customFormat="1" ht="13.2">
      <c r="B104" s="5419">
        <v>7.16</v>
      </c>
      <c r="C104" s="5420" t="s">
        <v>1620</v>
      </c>
    </row>
    <row r="105" spans="1:3" s="5416" customFormat="1" ht="13.2">
      <c r="B105" s="5419" t="s">
        <v>3870</v>
      </c>
      <c r="C105" s="5420" t="s">
        <v>1620</v>
      </c>
    </row>
    <row r="106" spans="1:3" s="5416" customFormat="1" ht="13.2">
      <c r="A106" s="5414"/>
      <c r="B106" s="5419">
        <v>7.17</v>
      </c>
      <c r="C106" s="5420" t="s">
        <v>1621</v>
      </c>
    </row>
    <row r="107" spans="1:3" s="5416" customFormat="1" ht="13.2">
      <c r="A107" s="5414"/>
      <c r="B107" s="5419" t="s">
        <v>3871</v>
      </c>
      <c r="C107" s="5420" t="s">
        <v>1621</v>
      </c>
    </row>
    <row r="108" spans="1:3" s="5429" customFormat="1" ht="13.2">
      <c r="A108" s="5414"/>
      <c r="B108" s="5419">
        <v>7.18</v>
      </c>
      <c r="C108" s="5420" t="s">
        <v>1622</v>
      </c>
    </row>
    <row r="109" spans="1:3" s="5429" customFormat="1" ht="13.2">
      <c r="A109" s="5414"/>
      <c r="B109" s="5419" t="s">
        <v>3872</v>
      </c>
      <c r="C109" s="5420" t="s">
        <v>1622</v>
      </c>
    </row>
    <row r="110" spans="1:3" s="108" customFormat="1" ht="13.2">
      <c r="A110" s="5416"/>
      <c r="B110" s="5407"/>
      <c r="C110" s="5417"/>
    </row>
    <row r="111" spans="1:3" s="5416" customFormat="1" ht="13.2">
      <c r="A111" s="5409" t="s">
        <v>2007</v>
      </c>
      <c r="C111" s="5418"/>
    </row>
    <row r="112" spans="1:3" s="5416" customFormat="1" ht="13.2">
      <c r="A112" s="5430"/>
      <c r="B112" s="5422">
        <v>8.1</v>
      </c>
      <c r="C112" s="5431" t="s">
        <v>2008</v>
      </c>
    </row>
    <row r="113" spans="1:3" s="5416" customFormat="1" ht="13.2">
      <c r="A113" s="5430"/>
      <c r="B113" s="5422">
        <v>8.1999999999999993</v>
      </c>
      <c r="C113" s="5431" t="s">
        <v>2009</v>
      </c>
    </row>
    <row r="114" spans="1:3" s="5416" customFormat="1" ht="13.2">
      <c r="A114" s="5430"/>
      <c r="B114" s="5422">
        <v>8.3000000000000007</v>
      </c>
      <c r="C114" s="5431" t="s">
        <v>2010</v>
      </c>
    </row>
    <row r="115" spans="1:3" s="5416" customFormat="1" ht="13.2">
      <c r="A115" s="5430"/>
      <c r="B115" s="5422">
        <v>8.4</v>
      </c>
      <c r="C115" s="5431" t="s">
        <v>2011</v>
      </c>
    </row>
    <row r="116" spans="1:3" s="5416" customFormat="1" ht="13.2">
      <c r="A116" s="5430"/>
      <c r="B116" s="5422">
        <v>8.5</v>
      </c>
      <c r="C116" s="5431" t="s">
        <v>2012</v>
      </c>
    </row>
    <row r="117" spans="1:3" s="5416" customFormat="1" ht="13.2">
      <c r="A117" s="5430"/>
      <c r="B117" s="5422">
        <v>8.6</v>
      </c>
      <c r="C117" s="5431" t="s">
        <v>2013</v>
      </c>
    </row>
    <row r="118" spans="1:3" s="5416" customFormat="1" ht="13.2">
      <c r="A118" s="5430"/>
      <c r="B118" s="5422">
        <v>8.6999999999999993</v>
      </c>
      <c r="C118" s="5431" t="s">
        <v>2014</v>
      </c>
    </row>
    <row r="119" spans="1:3" s="108" customFormat="1" ht="13.2">
      <c r="A119" s="5416"/>
      <c r="B119" s="5407"/>
      <c r="C119" s="5417"/>
    </row>
    <row r="120" spans="1:3" s="5416" customFormat="1" ht="13.2">
      <c r="A120" s="5409" t="s">
        <v>2141</v>
      </c>
      <c r="C120" s="5418"/>
    </row>
    <row r="121" spans="1:3" s="5416" customFormat="1" ht="13.2">
      <c r="A121" s="5414"/>
      <c r="B121" s="5419">
        <v>9.1</v>
      </c>
      <c r="C121" s="5420" t="s">
        <v>2128</v>
      </c>
    </row>
    <row r="122" spans="1:3" s="5416" customFormat="1" ht="13.2">
      <c r="A122" s="5414"/>
      <c r="B122" s="5419">
        <v>9.1999999999999993</v>
      </c>
      <c r="C122" s="5426" t="s">
        <v>2129</v>
      </c>
    </row>
    <row r="123" spans="1:3" s="5416" customFormat="1" ht="13.2">
      <c r="B123" s="5419">
        <v>9.3000000000000007</v>
      </c>
      <c r="C123" s="5426" t="s">
        <v>2130</v>
      </c>
    </row>
    <row r="124" spans="1:3" s="5416" customFormat="1" ht="13.2">
      <c r="A124" s="5414"/>
      <c r="B124" s="5419">
        <v>9.4</v>
      </c>
      <c r="C124" s="5420" t="s">
        <v>2131</v>
      </c>
    </row>
    <row r="125" spans="1:3" s="5416" customFormat="1" ht="13.2">
      <c r="B125" s="5419">
        <v>9.5</v>
      </c>
      <c r="C125" s="5420" t="s">
        <v>2132</v>
      </c>
    </row>
    <row r="126" spans="1:3" s="5416" customFormat="1" ht="13.2">
      <c r="A126" s="5414"/>
      <c r="B126" s="5419">
        <v>9.6</v>
      </c>
      <c r="C126" s="5420" t="s">
        <v>2133</v>
      </c>
    </row>
    <row r="127" spans="1:3" s="5416" customFormat="1" ht="13.2">
      <c r="A127" s="5414"/>
      <c r="B127" s="5419">
        <v>9.6999999999999993</v>
      </c>
      <c r="C127" s="5420" t="s">
        <v>2134</v>
      </c>
    </row>
    <row r="128" spans="1:3" s="5416" customFormat="1" ht="13.2">
      <c r="A128" s="5414"/>
      <c r="B128" s="5419">
        <v>9.8000000000000007</v>
      </c>
      <c r="C128" s="5420" t="s">
        <v>2135</v>
      </c>
    </row>
    <row r="129" spans="1:3" s="5416" customFormat="1" ht="13.2">
      <c r="A129" s="5414"/>
      <c r="B129" s="5419">
        <v>9.9</v>
      </c>
      <c r="C129" s="5420" t="s">
        <v>2136</v>
      </c>
    </row>
    <row r="130" spans="1:3" s="5416" customFormat="1" ht="13.2">
      <c r="A130" s="5414"/>
      <c r="B130" s="5419" t="s">
        <v>3873</v>
      </c>
      <c r="C130" s="5420" t="s">
        <v>2136</v>
      </c>
    </row>
    <row r="131" spans="1:3" s="5416" customFormat="1" ht="13.2">
      <c r="B131" s="5427" t="s">
        <v>2137</v>
      </c>
      <c r="C131" s="5420" t="s">
        <v>2138</v>
      </c>
    </row>
    <row r="132" spans="1:3" s="5416" customFormat="1" ht="13.2">
      <c r="A132" s="5414"/>
      <c r="B132" s="5419">
        <v>9.11</v>
      </c>
      <c r="C132" s="5420" t="s">
        <v>2139</v>
      </c>
    </row>
    <row r="133" spans="1:3" s="5416" customFormat="1" ht="13.2">
      <c r="A133" s="5414"/>
      <c r="B133" s="5419">
        <v>9.1199999999999992</v>
      </c>
      <c r="C133" s="5420" t="s">
        <v>2140</v>
      </c>
    </row>
    <row r="134" spans="1:3" s="5416" customFormat="1" ht="13.2">
      <c r="A134" s="5414"/>
      <c r="B134" s="5419" t="s">
        <v>3874</v>
      </c>
      <c r="C134" s="5420" t="s">
        <v>2140</v>
      </c>
    </row>
    <row r="135" spans="1:3" s="108" customFormat="1" ht="13.2">
      <c r="A135" s="5416"/>
      <c r="B135" s="5407"/>
      <c r="C135" s="5417"/>
    </row>
    <row r="136" spans="1:3" s="1069" customFormat="1" ht="13.2">
      <c r="A136" s="5432" t="s">
        <v>2142</v>
      </c>
      <c r="C136" s="5418"/>
    </row>
    <row r="137" spans="1:3" s="1069" customFormat="1" ht="13.2">
      <c r="A137" s="5430"/>
      <c r="B137" s="5422">
        <v>10.1</v>
      </c>
      <c r="C137" s="5431" t="s">
        <v>2143</v>
      </c>
    </row>
    <row r="138" spans="1:3" s="1069" customFormat="1" ht="13.2">
      <c r="A138" s="5430"/>
      <c r="B138" s="5422">
        <v>10.199999999999999</v>
      </c>
      <c r="C138" s="5431" t="s">
        <v>2144</v>
      </c>
    </row>
    <row r="139" spans="1:3" s="1069" customFormat="1" ht="13.2">
      <c r="A139" s="5430"/>
      <c r="B139" s="5422">
        <v>10.3</v>
      </c>
      <c r="C139" s="5431" t="s">
        <v>2145</v>
      </c>
    </row>
    <row r="140" spans="1:3" s="1069" customFormat="1" ht="13.2">
      <c r="A140" s="5433"/>
      <c r="B140" s="5422">
        <v>10.4</v>
      </c>
      <c r="C140" s="5431" t="s">
        <v>2146</v>
      </c>
    </row>
    <row r="141" spans="1:3" s="1069" customFormat="1" ht="13.2">
      <c r="A141" s="5430"/>
      <c r="B141" s="5434">
        <v>10.5</v>
      </c>
      <c r="C141" s="5431" t="s">
        <v>2147</v>
      </c>
    </row>
    <row r="142" spans="1:3" s="1069" customFormat="1" ht="13.2">
      <c r="A142" s="5430"/>
      <c r="B142" s="5434">
        <v>10.6</v>
      </c>
      <c r="C142" s="5431" t="s">
        <v>2148</v>
      </c>
    </row>
    <row r="143" spans="1:3" s="1069" customFormat="1" ht="26.4">
      <c r="A143" s="5430"/>
      <c r="B143" s="5434">
        <v>10.7</v>
      </c>
      <c r="C143" s="5435" t="s">
        <v>2149</v>
      </c>
    </row>
    <row r="144" spans="1:3" s="1069" customFormat="1" ht="13.2">
      <c r="A144" s="5430"/>
      <c r="B144" s="5434" t="s">
        <v>2150</v>
      </c>
      <c r="C144" s="5431" t="s">
        <v>2151</v>
      </c>
    </row>
    <row r="145" spans="1:3" s="1069" customFormat="1" ht="13.2">
      <c r="A145" s="5430"/>
      <c r="B145" s="5434">
        <v>10.9</v>
      </c>
      <c r="C145" s="5431" t="s">
        <v>2152</v>
      </c>
    </row>
    <row r="146" spans="1:3" s="1069" customFormat="1" ht="13.2">
      <c r="B146" s="5434" t="s">
        <v>2153</v>
      </c>
      <c r="C146" s="5431" t="s">
        <v>2154</v>
      </c>
    </row>
    <row r="147" spans="1:3" s="108" customFormat="1" ht="13.2">
      <c r="A147" s="5416"/>
      <c r="B147" s="5407"/>
      <c r="C147" s="5417"/>
    </row>
    <row r="148" spans="1:3" s="5416" customFormat="1" ht="13.2">
      <c r="A148" s="5409" t="s">
        <v>2672</v>
      </c>
      <c r="C148" s="5418"/>
    </row>
    <row r="149" spans="1:3" s="5416" customFormat="1" ht="13.2">
      <c r="A149" s="5414"/>
      <c r="B149" s="5419" t="s">
        <v>2673</v>
      </c>
      <c r="C149" s="5420" t="s">
        <v>2674</v>
      </c>
    </row>
    <row r="150" spans="1:3" s="5416" customFormat="1" ht="13.2">
      <c r="A150" s="5414"/>
      <c r="B150" s="5419" t="s">
        <v>2675</v>
      </c>
      <c r="C150" s="5420" t="s">
        <v>2676</v>
      </c>
    </row>
    <row r="151" spans="1:3" s="5416" customFormat="1" ht="13.2">
      <c r="A151" s="5414"/>
      <c r="B151" s="5419" t="s">
        <v>2677</v>
      </c>
      <c r="C151" s="5420" t="s">
        <v>2678</v>
      </c>
    </row>
    <row r="152" spans="1:3" s="5416" customFormat="1" ht="13.2">
      <c r="A152" s="5414"/>
      <c r="B152" s="5419">
        <v>11.2</v>
      </c>
      <c r="C152" s="5436" t="s">
        <v>2679</v>
      </c>
    </row>
    <row r="153" spans="1:3" s="5416" customFormat="1" ht="13.2">
      <c r="A153" s="5414"/>
      <c r="B153" s="5419"/>
      <c r="C153" s="5436"/>
    </row>
    <row r="154" spans="1:3" s="108" customFormat="1" ht="13.2">
      <c r="A154" s="5410" t="s">
        <v>2801</v>
      </c>
      <c r="C154" s="5417"/>
    </row>
    <row r="155" spans="1:3" s="5416" customFormat="1" ht="13.2">
      <c r="A155" s="5414"/>
      <c r="B155" s="5419">
        <v>12.1</v>
      </c>
      <c r="C155" s="5420" t="s">
        <v>2758</v>
      </c>
    </row>
    <row r="156" spans="1:3" s="5416" customFormat="1" ht="13.2">
      <c r="A156" s="5414"/>
      <c r="B156" s="5419">
        <v>12.2</v>
      </c>
      <c r="C156" s="5420" t="s">
        <v>2759</v>
      </c>
    </row>
    <row r="157" spans="1:3" s="5416" customFormat="1" ht="13.2">
      <c r="A157" s="5414"/>
      <c r="B157" s="5419">
        <v>12.3</v>
      </c>
      <c r="C157" s="5420" t="s">
        <v>2760</v>
      </c>
    </row>
    <row r="158" spans="1:3" s="5416" customFormat="1" ht="13.2">
      <c r="B158" s="5419">
        <v>12.4</v>
      </c>
      <c r="C158" s="5420" t="s">
        <v>2761</v>
      </c>
    </row>
    <row r="159" spans="1:3" s="5416" customFormat="1" ht="13.2">
      <c r="A159" s="5414"/>
      <c r="B159" s="5419">
        <v>12.5</v>
      </c>
      <c r="C159" s="5420" t="s">
        <v>4178</v>
      </c>
    </row>
    <row r="160" spans="1:3" s="1069" customFormat="1" ht="26.4">
      <c r="A160" s="5430"/>
      <c r="B160" s="5437">
        <v>12.6</v>
      </c>
      <c r="C160" s="5435" t="s">
        <v>2762</v>
      </c>
    </row>
    <row r="161" spans="1:3" s="5416" customFormat="1" ht="13.2">
      <c r="A161" s="5414"/>
      <c r="B161" s="5419">
        <v>12.7</v>
      </c>
      <c r="C161" s="5420" t="s">
        <v>2763</v>
      </c>
    </row>
    <row r="162" spans="1:3" s="5416" customFormat="1" ht="13.2">
      <c r="A162" s="5414"/>
      <c r="B162" s="5419" t="s">
        <v>2764</v>
      </c>
      <c r="C162" s="5420" t="s">
        <v>2765</v>
      </c>
    </row>
    <row r="163" spans="1:3" s="5416" customFormat="1" ht="13.2">
      <c r="B163" s="5419" t="s">
        <v>2766</v>
      </c>
      <c r="C163" s="5420" t="s">
        <v>2767</v>
      </c>
    </row>
    <row r="164" spans="1:3" s="5416" customFormat="1" ht="13.2">
      <c r="A164" s="5414"/>
      <c r="B164" s="5419">
        <v>12.9</v>
      </c>
      <c r="C164" s="5420" t="s">
        <v>4179</v>
      </c>
    </row>
    <row r="165" spans="1:3" s="5416" customFormat="1" ht="13.2">
      <c r="A165" s="5414"/>
      <c r="B165" s="5427" t="s">
        <v>2768</v>
      </c>
      <c r="C165" s="5420" t="s">
        <v>2769</v>
      </c>
    </row>
    <row r="166" spans="1:3" s="5416" customFormat="1" ht="13.2">
      <c r="A166" s="5414"/>
      <c r="B166" s="5419">
        <v>12.11</v>
      </c>
      <c r="C166" s="5420" t="s">
        <v>2770</v>
      </c>
    </row>
    <row r="167" spans="1:3" s="5416" customFormat="1" ht="13.2">
      <c r="A167" s="5414"/>
      <c r="B167" s="5419">
        <v>12.12</v>
      </c>
      <c r="C167" s="5420" t="s">
        <v>2771</v>
      </c>
    </row>
    <row r="168" spans="1:3" s="5416" customFormat="1" ht="13.2">
      <c r="A168" s="5414"/>
      <c r="B168" s="5419" t="s">
        <v>2772</v>
      </c>
      <c r="C168" s="5420" t="s">
        <v>2773</v>
      </c>
    </row>
    <row r="169" spans="1:3" s="5416" customFormat="1" ht="13.2">
      <c r="A169" s="5414"/>
      <c r="B169" s="5419" t="s">
        <v>2774</v>
      </c>
      <c r="C169" s="5420" t="s">
        <v>2775</v>
      </c>
    </row>
    <row r="170" spans="1:3" s="5416" customFormat="1" ht="13.2">
      <c r="A170" s="5414"/>
      <c r="B170" s="5419">
        <v>12.14</v>
      </c>
      <c r="C170" s="5420" t="s">
        <v>2776</v>
      </c>
    </row>
    <row r="171" spans="1:3" s="5416" customFormat="1" ht="13.2">
      <c r="A171" s="5414"/>
      <c r="B171" s="5419" t="s">
        <v>2777</v>
      </c>
      <c r="C171" s="5420" t="s">
        <v>2778</v>
      </c>
    </row>
    <row r="172" spans="1:3" s="5416" customFormat="1" ht="13.2">
      <c r="A172" s="5414"/>
      <c r="B172" s="5419" t="s">
        <v>2779</v>
      </c>
      <c r="C172" s="5420" t="s">
        <v>2780</v>
      </c>
    </row>
    <row r="173" spans="1:3" s="5416" customFormat="1" ht="13.2">
      <c r="A173" s="5414"/>
      <c r="B173" s="5419">
        <v>12.16</v>
      </c>
      <c r="C173" s="5420" t="s">
        <v>2781</v>
      </c>
    </row>
    <row r="174" spans="1:3" s="5416" customFormat="1" ht="13.2">
      <c r="A174" s="5414"/>
      <c r="B174" s="5419">
        <v>12.17</v>
      </c>
      <c r="C174" s="5420" t="s">
        <v>2782</v>
      </c>
    </row>
    <row r="175" spans="1:3" s="5416" customFormat="1" ht="13.2">
      <c r="B175" s="5419">
        <v>12.18</v>
      </c>
      <c r="C175" s="5420" t="s">
        <v>2783</v>
      </c>
    </row>
    <row r="176" spans="1:3" s="5416" customFormat="1" ht="13.2">
      <c r="A176" s="5414"/>
      <c r="B176" s="5419">
        <v>12.19</v>
      </c>
      <c r="C176" s="5420" t="s">
        <v>2784</v>
      </c>
    </row>
    <row r="177" spans="1:3" s="5416" customFormat="1" ht="13.2">
      <c r="A177" s="5414"/>
      <c r="B177" s="5427" t="s">
        <v>2785</v>
      </c>
      <c r="C177" s="5420" t="s">
        <v>2786</v>
      </c>
    </row>
    <row r="178" spans="1:3" s="5416" customFormat="1" ht="13.2">
      <c r="A178" s="5414"/>
      <c r="B178" s="5427">
        <v>12.21</v>
      </c>
      <c r="C178" s="5420" t="s">
        <v>2787</v>
      </c>
    </row>
    <row r="179" spans="1:3" s="108" customFormat="1" ht="13.2">
      <c r="A179" s="5416"/>
      <c r="B179" s="5407"/>
      <c r="C179" s="5417"/>
    </row>
    <row r="180" spans="1:3" s="1069" customFormat="1" ht="13.2">
      <c r="A180" s="5438" t="s">
        <v>3229</v>
      </c>
      <c r="C180" s="5439"/>
    </row>
    <row r="181" spans="1:3" s="1069" customFormat="1" ht="13.2">
      <c r="A181" s="5430"/>
      <c r="B181" s="5440">
        <v>13.1</v>
      </c>
      <c r="C181" s="5441" t="s">
        <v>3230</v>
      </c>
    </row>
    <row r="182" spans="1:3" s="1069" customFormat="1" ht="13.2">
      <c r="A182" s="5430"/>
      <c r="B182" s="5440">
        <v>13.2</v>
      </c>
      <c r="C182" s="5441" t="s">
        <v>3231</v>
      </c>
    </row>
    <row r="183" spans="1:3" s="1069" customFormat="1" ht="13.2">
      <c r="A183" s="5430"/>
      <c r="B183" s="5440">
        <v>13.3</v>
      </c>
      <c r="C183" s="5441" t="s">
        <v>3232</v>
      </c>
    </row>
    <row r="184" spans="1:3" s="1069" customFormat="1" ht="13.2">
      <c r="A184" s="5430"/>
      <c r="B184" s="5440">
        <v>13.4</v>
      </c>
      <c r="C184" s="5441" t="s">
        <v>3233</v>
      </c>
    </row>
    <row r="185" spans="1:3" s="1069" customFormat="1" ht="13.2">
      <c r="A185" s="5430"/>
      <c r="B185" s="5440">
        <v>13.5</v>
      </c>
      <c r="C185" s="5441" t="s">
        <v>3234</v>
      </c>
    </row>
    <row r="186" spans="1:3" s="1069" customFormat="1" ht="13.2">
      <c r="A186" s="5430"/>
      <c r="B186" s="5440">
        <v>13.6</v>
      </c>
      <c r="C186" s="5441" t="s">
        <v>3235</v>
      </c>
    </row>
    <row r="187" spans="1:3" s="1069" customFormat="1" ht="13.2">
      <c r="A187" s="5430"/>
      <c r="B187" s="5442">
        <v>13.7</v>
      </c>
      <c r="C187" s="5443" t="s">
        <v>3236</v>
      </c>
    </row>
    <row r="188" spans="1:3" s="1069" customFormat="1" ht="13.2">
      <c r="A188" s="5430"/>
      <c r="B188" s="5442">
        <v>13.8</v>
      </c>
      <c r="C188" s="5443" t="s">
        <v>3237</v>
      </c>
    </row>
    <row r="189" spans="1:3" s="1069" customFormat="1" ht="13.2">
      <c r="A189" s="5430"/>
      <c r="B189" s="5442">
        <v>13.9</v>
      </c>
      <c r="C189" s="5443" t="s">
        <v>3238</v>
      </c>
    </row>
    <row r="190" spans="1:3" s="1069" customFormat="1" ht="13.2">
      <c r="A190" s="5430"/>
      <c r="B190" s="5444">
        <v>13.1</v>
      </c>
      <c r="C190" s="5443" t="s">
        <v>3239</v>
      </c>
    </row>
    <row r="191" spans="1:3" s="108" customFormat="1" ht="13.2">
      <c r="A191" s="5416"/>
      <c r="B191" s="5407"/>
      <c r="C191" s="5417"/>
    </row>
    <row r="192" spans="1:3" s="5416" customFormat="1" ht="13.2">
      <c r="A192" s="5409" t="s">
        <v>3367</v>
      </c>
      <c r="C192" s="5418"/>
    </row>
    <row r="193" spans="1:3" s="5416" customFormat="1" ht="13.2">
      <c r="A193" s="5414"/>
      <c r="B193" s="5445">
        <v>14.1</v>
      </c>
      <c r="C193" s="5420" t="s">
        <v>3368</v>
      </c>
    </row>
    <row r="194" spans="1:3" s="5416" customFormat="1" ht="13.2">
      <c r="A194" s="5414"/>
      <c r="B194" s="5445">
        <v>14.2</v>
      </c>
      <c r="C194" s="5420" t="s">
        <v>3369</v>
      </c>
    </row>
    <row r="195" spans="1:3" s="108" customFormat="1" ht="13.2">
      <c r="A195" s="5416"/>
      <c r="B195" s="5407"/>
      <c r="C195" s="5417"/>
    </row>
    <row r="196" spans="1:3" s="1069" customFormat="1" ht="13.2">
      <c r="A196" s="5438" t="s">
        <v>3370</v>
      </c>
      <c r="C196" s="5418"/>
    </row>
    <row r="197" spans="1:3" s="1069" customFormat="1" ht="13.2">
      <c r="A197" s="5430"/>
      <c r="B197" s="5422">
        <v>15.1</v>
      </c>
      <c r="C197" s="5431" t="s">
        <v>3371</v>
      </c>
    </row>
    <row r="198" spans="1:3" s="1069" customFormat="1" ht="13.2">
      <c r="A198" s="5430"/>
      <c r="B198" s="5422">
        <v>15.2</v>
      </c>
      <c r="C198" s="5431" t="s">
        <v>3372</v>
      </c>
    </row>
    <row r="199" spans="1:3" s="1069" customFormat="1" ht="13.2">
      <c r="A199" s="5430"/>
      <c r="B199" s="5422">
        <v>15.3</v>
      </c>
      <c r="C199" s="5431" t="s">
        <v>3373</v>
      </c>
    </row>
    <row r="200" spans="1:3" s="1069" customFormat="1" ht="13.2">
      <c r="A200" s="5430"/>
      <c r="B200" s="5422">
        <v>15.4</v>
      </c>
      <c r="C200" s="5431" t="s">
        <v>3374</v>
      </c>
    </row>
    <row r="201" spans="1:3" s="1069" customFormat="1" ht="13.2">
      <c r="B201" s="5422">
        <v>15.5</v>
      </c>
      <c r="C201" s="5431" t="s">
        <v>3375</v>
      </c>
    </row>
    <row r="202" spans="1:3" s="1069" customFormat="1" ht="13.2">
      <c r="A202" s="5430"/>
      <c r="B202" s="5422">
        <v>15.6</v>
      </c>
      <c r="C202" s="5431" t="s">
        <v>3376</v>
      </c>
    </row>
    <row r="203" spans="1:3" s="1069" customFormat="1" ht="13.2">
      <c r="A203" s="5430"/>
      <c r="B203" s="5422">
        <v>15.7</v>
      </c>
      <c r="C203" s="5431" t="s">
        <v>3377</v>
      </c>
    </row>
    <row r="204" spans="1:3" s="1069" customFormat="1" ht="13.2">
      <c r="A204" s="5430"/>
      <c r="B204" s="5422" t="s">
        <v>3378</v>
      </c>
      <c r="C204" s="5431" t="s">
        <v>3379</v>
      </c>
    </row>
    <row r="205" spans="1:3" s="1069" customFormat="1" ht="13.2">
      <c r="A205" s="5430"/>
      <c r="B205" s="5422" t="s">
        <v>3380</v>
      </c>
      <c r="C205" s="5431" t="s">
        <v>3379</v>
      </c>
    </row>
    <row r="206" spans="1:3" s="1069" customFormat="1" ht="13.2">
      <c r="A206" s="5446"/>
      <c r="B206" s="5422">
        <v>15.9</v>
      </c>
      <c r="C206" s="5431" t="s">
        <v>3381</v>
      </c>
    </row>
    <row r="207" spans="1:3" s="1069" customFormat="1" ht="13.2">
      <c r="A207" s="5430"/>
      <c r="B207" s="5434" t="s">
        <v>3382</v>
      </c>
      <c r="C207" s="5431" t="s">
        <v>3383</v>
      </c>
    </row>
    <row r="208" spans="1:3" s="1069" customFormat="1" ht="13.2">
      <c r="A208" s="5430"/>
      <c r="B208" s="5434">
        <v>15.11</v>
      </c>
      <c r="C208" s="5431" t="s">
        <v>3384</v>
      </c>
    </row>
    <row r="209" spans="1:3" s="1069" customFormat="1" ht="13.2">
      <c r="A209" s="5430"/>
      <c r="B209" s="5422">
        <v>15.12</v>
      </c>
      <c r="C209" s="5431" t="s">
        <v>3385</v>
      </c>
    </row>
    <row r="210" spans="1:3" s="1069" customFormat="1" ht="13.2">
      <c r="A210" s="5430"/>
      <c r="B210" s="5422">
        <v>15.13</v>
      </c>
      <c r="C210" s="5431" t="s">
        <v>3386</v>
      </c>
    </row>
    <row r="211" spans="1:3" s="1069" customFormat="1" ht="13.2">
      <c r="A211" s="5430"/>
      <c r="B211" s="5422">
        <v>15.14</v>
      </c>
      <c r="C211" s="5431" t="s">
        <v>3387</v>
      </c>
    </row>
    <row r="212" spans="1:3" s="1069" customFormat="1" ht="13.2">
      <c r="A212" s="5430"/>
      <c r="B212" s="5422">
        <v>15.15</v>
      </c>
      <c r="C212" s="5431" t="s">
        <v>3388</v>
      </c>
    </row>
    <row r="213" spans="1:3" s="108" customFormat="1" ht="13.2">
      <c r="A213" s="5416"/>
      <c r="B213" s="5407"/>
      <c r="C213" s="5417"/>
    </row>
    <row r="214" spans="1:3" s="5416" customFormat="1" ht="13.2">
      <c r="A214" s="5409" t="s">
        <v>3730</v>
      </c>
      <c r="C214" s="5418"/>
    </row>
    <row r="215" spans="1:3" s="5416" customFormat="1" ht="13.2">
      <c r="A215" s="5414"/>
      <c r="B215" s="5419">
        <v>16.100000000000001</v>
      </c>
      <c r="C215" s="5420" t="s">
        <v>3731</v>
      </c>
    </row>
    <row r="216" spans="1:3" s="5416" customFormat="1" ht="13.2">
      <c r="A216" s="5414"/>
      <c r="B216" s="5419">
        <v>16.2</v>
      </c>
      <c r="C216" s="5420" t="s">
        <v>3732</v>
      </c>
    </row>
    <row r="217" spans="1:3" s="5416" customFormat="1" ht="13.2">
      <c r="A217" s="5414"/>
      <c r="B217" s="5419">
        <v>16.3</v>
      </c>
      <c r="C217" s="5420" t="s">
        <v>3733</v>
      </c>
    </row>
    <row r="218" spans="1:3" s="5416" customFormat="1" ht="13.2">
      <c r="A218" s="5414"/>
      <c r="B218" s="5419">
        <v>16.399999999999999</v>
      </c>
      <c r="C218" s="5420" t="s">
        <v>3734</v>
      </c>
    </row>
    <row r="219" spans="1:3" s="5416" customFormat="1" ht="13.2">
      <c r="A219" s="5414"/>
      <c r="B219" s="5419">
        <v>16.5</v>
      </c>
      <c r="C219" s="5420" t="s">
        <v>3735</v>
      </c>
    </row>
    <row r="220" spans="1:3" s="5416" customFormat="1" ht="13.2">
      <c r="B220" s="5419">
        <v>16.600000000000001</v>
      </c>
      <c r="C220" s="5420" t="s">
        <v>3736</v>
      </c>
    </row>
    <row r="221" spans="1:3" s="5416" customFormat="1" ht="13.2">
      <c r="A221" s="5414"/>
      <c r="B221" s="5419">
        <v>16.7</v>
      </c>
      <c r="C221" s="5420" t="s">
        <v>3737</v>
      </c>
    </row>
    <row r="222" spans="1:3" s="108" customFormat="1" ht="13.2">
      <c r="A222" s="5416"/>
      <c r="B222" s="5407"/>
      <c r="C222" s="5417"/>
    </row>
    <row r="223" spans="1:3" s="5416" customFormat="1" ht="13.2">
      <c r="A223" s="5409" t="s">
        <v>3854</v>
      </c>
      <c r="C223" s="5447"/>
    </row>
    <row r="224" spans="1:3" s="5416" customFormat="1" ht="13.2">
      <c r="A224" s="5414"/>
      <c r="B224" s="5419">
        <v>17.100000000000001</v>
      </c>
      <c r="C224" s="5420" t="s">
        <v>3855</v>
      </c>
    </row>
    <row r="225" spans="1:3" s="5416" customFormat="1" ht="13.2">
      <c r="A225" s="5414"/>
      <c r="B225" s="5419">
        <v>17.2</v>
      </c>
      <c r="C225" s="5420" t="s">
        <v>3856</v>
      </c>
    </row>
    <row r="226" spans="1:3" s="5416" customFormat="1" ht="13.2">
      <c r="A226" s="5414"/>
      <c r="B226" s="5419">
        <v>17.3</v>
      </c>
      <c r="C226" s="5420" t="s">
        <v>3857</v>
      </c>
    </row>
    <row r="227" spans="1:3" s="5416" customFormat="1" ht="13.2">
      <c r="A227" s="5414"/>
      <c r="B227" s="5419">
        <v>17.399999999999999</v>
      </c>
      <c r="C227" s="5420" t="s">
        <v>3858</v>
      </c>
    </row>
    <row r="228" spans="1:3" s="5416" customFormat="1" ht="13.2">
      <c r="A228" s="5414"/>
      <c r="B228" s="5419">
        <v>17.5</v>
      </c>
      <c r="C228" s="5420" t="s">
        <v>3859</v>
      </c>
    </row>
    <row r="229" spans="1:3" s="5416" customFormat="1" ht="13.2">
      <c r="A229" s="5414"/>
      <c r="B229" s="5419">
        <v>17.600000000000001</v>
      </c>
      <c r="C229" s="5420" t="s">
        <v>3860</v>
      </c>
    </row>
    <row r="230" spans="1:3" s="5416" customFormat="1" ht="13.2">
      <c r="B230" s="5419">
        <v>17.7</v>
      </c>
      <c r="C230" s="5420" t="s">
        <v>3861</v>
      </c>
    </row>
    <row r="231" spans="1:3" s="5416" customFormat="1" ht="13.2">
      <c r="A231" s="5414"/>
      <c r="B231" s="5419">
        <v>17.8</v>
      </c>
      <c r="C231" s="5420" t="s">
        <v>3862</v>
      </c>
    </row>
    <row r="232" spans="1:3" s="5416" customFormat="1" ht="13.2">
      <c r="B232" s="5419">
        <v>17.899999999999999</v>
      </c>
      <c r="C232" s="5420" t="s">
        <v>3863</v>
      </c>
    </row>
    <row r="233" spans="1:3" s="5416" customFormat="1" ht="13.2">
      <c r="B233" s="5427" t="s">
        <v>3864</v>
      </c>
      <c r="C233" s="5420" t="s">
        <v>3865</v>
      </c>
    </row>
    <row r="234" spans="1:3" s="5416" customFormat="1" ht="13.2">
      <c r="B234" s="5419">
        <v>17.11</v>
      </c>
      <c r="C234" s="5420" t="s">
        <v>3866</v>
      </c>
    </row>
    <row r="235" spans="1:3" s="5416" customFormat="1" ht="13.2">
      <c r="B235" s="5419">
        <v>17.12</v>
      </c>
      <c r="C235" s="5420" t="s">
        <v>3867</v>
      </c>
    </row>
  </sheetData>
  <mergeCells count="1">
    <mergeCell ref="A1:C1"/>
  </mergeCells>
  <hyperlinks>
    <hyperlink ref="B4:C4" location="'T 1-1-2'!A1" display="'T 1-1-2'!A1" xr:uid="{2E499D4A-B794-477A-83E3-4CE1172E0CE3}"/>
    <hyperlink ref="B5:C5" location="'T 1-1-2'!A1" display="'T 1-1-2'!A1" xr:uid="{345E24C0-A7F8-4FDC-AF2F-73CE7F8E867C}"/>
    <hyperlink ref="B6:C6" location="'T 1-3'!A1" display="'T 1-3'!A1" xr:uid="{680A0D86-350A-45EE-9569-B44BEE88B9C7}"/>
    <hyperlink ref="B7:C7" location="'T 1-4A'!A1" display="1.4(a)" xr:uid="{1519FF45-75A5-4E4E-A4AD-11A5403648B9}"/>
    <hyperlink ref="B8:C8" location="'T 1-4B'!A1" display="1.4(b)" xr:uid="{D6361F4D-3097-4CA3-B48B-34CDB68212C9}"/>
    <hyperlink ref="B9" location="'T 1-5'!A1" display="'T 1-5'!A1" xr:uid="{C8B27A85-E18B-4747-BD6B-6372E3DE4C18}"/>
    <hyperlink ref="B10:C10" location="'T 1-6A'!A1" display="1.6(a)" xr:uid="{B5A64F36-626A-4C74-8CA2-3E15AD9CEA74}"/>
    <hyperlink ref="B9:C9" location="'T 1-5'!A1" display="'T 1-5'!A1" xr:uid="{92FB94E0-BAB2-4863-8E0E-833A83F1948B}"/>
    <hyperlink ref="B11:C11" location="'T 1-6B'!A1" display="1.6(b)" xr:uid="{79727BC4-6446-4AB3-A099-20F934C62947}"/>
    <hyperlink ref="B12:C12" location="'T 1-7'!A1" display="'T 1-7'!A1" xr:uid="{6FBE4713-8CEF-45EB-B5C7-2635BD5905B0}"/>
    <hyperlink ref="B13:C13" location="'T 1-8A'!A1" display="1.8(a)" xr:uid="{0D562206-254F-4769-AC30-3942D07B99A2}"/>
    <hyperlink ref="B14:C14" location="'T 1-8B'!A1" display="1.8(b)" xr:uid="{C5372BA5-3EAC-423C-ABA4-BDD4E9B66EA7}"/>
    <hyperlink ref="B15:C15" location="'T 1-9A'!A1" display="1.9(a)" xr:uid="{568D788F-09F4-4BED-8BBE-3A0F10B88CE7}"/>
    <hyperlink ref="B16:C16" location="'T 1-9B'!A1" display="1.9(b)" xr:uid="{C4EE9FBB-87FC-4483-A4C9-1C6BBE2D2074}"/>
    <hyperlink ref="B17:C17" location="'T 1-9C'!A1" display="1.9(c)" xr:uid="{C25DF1A7-24DB-4C9D-8C3B-0CB4DE9BD437}"/>
    <hyperlink ref="B18:C18" location="'T 1-10A'!A1" display="1.10(a)" xr:uid="{249DC557-D520-4070-90E0-BAF274700D19}"/>
    <hyperlink ref="B19:C19" location="'T 1-10B'!A1" display="1.10(b)" xr:uid="{B4D4336C-D576-41AF-8C74-5E7C3DD7FE48}"/>
    <hyperlink ref="B20:C20" location="'T1 -11A'!A1" display="1.11(a)" xr:uid="{708B2D16-7D89-46B6-9D98-76D267A0ACFF}"/>
    <hyperlink ref="B21:C21" location="'T 1-11B'!A1" display="1.11(b)" xr:uid="{9E35C3E3-38A1-4ABB-BBF5-F28D8DD756FE}"/>
    <hyperlink ref="B22:C22" location="'T 1-12A'!A1" display="1.12(a)" xr:uid="{E557FD28-03CD-462E-A628-B50D8C413497}"/>
    <hyperlink ref="B23:C23" location="'T 1-12B '!A1" display="1.12(b)" xr:uid="{9515D74A-1F64-4D2E-ADF4-F10DDE018BAE}"/>
    <hyperlink ref="B24:C24" location="'T 1-12C  '!A1" display="1.12(c)" xr:uid="{47355D8A-C761-4D47-BA1C-973D033F7BEC}"/>
    <hyperlink ref="B25:C25" location="'T 1-13-14'!A1" display="'T 1-13-14'!A1" xr:uid="{B7095445-47E7-4D6B-AE37-C17846117862}"/>
    <hyperlink ref="B26:C26" location="'T 1-13-14'!A1" display="'T 1-13-14'!A1" xr:uid="{19444BCB-0E33-4488-BBE3-B93AB6F689B9}"/>
    <hyperlink ref="B27:C27" location="'T 1-15A'!A1" display="1.15(a)" xr:uid="{0397D455-CED7-4A7B-A521-3FA562FCFB80}"/>
    <hyperlink ref="B28:C28" location="'T 1-15B'!A1" display="1.15(b)" xr:uid="{5914EA7F-2427-4FEE-A2E5-F98EECD494D9}"/>
    <hyperlink ref="B29:C29" location="'T 1-15C'!A1" display="1.15(c)" xr:uid="{88107C3E-DF16-451A-835C-734CD15DC8AA}"/>
    <hyperlink ref="B30:C30" location="'T 1-16A'!A1" display="1.16(a)" xr:uid="{C911093D-F53E-4CC8-A8A5-9122E811E5ED}"/>
    <hyperlink ref="B31:C31" location="'T 1-16B'!A1" display="1.16(b)" xr:uid="{7A628A91-5670-4BD1-897E-FB441974E3C8}"/>
    <hyperlink ref="B32:C32" location="'T 1-16C'!A1" display="1.16(c)" xr:uid="{A86CB2AB-7447-4BD1-AE53-7F910109BEB0}"/>
    <hyperlink ref="B33:C33" location="'T 1-17'!A1" display="'T 1-17'!A1" xr:uid="{3466EC83-CB8F-4EB8-87E2-E307376E4107}"/>
    <hyperlink ref="B34:C34" location="'T 1-18'!A1" display="'T 1-18'!A1" xr:uid="{E94A1DD2-E13D-42AC-814A-176C215B48F3}"/>
    <hyperlink ref="B35:C35" location="'T 1-19'!A1" display="'T 1-19'!A1" xr:uid="{7B7A7EAA-39EA-430F-B24C-362A9E83058C}"/>
    <hyperlink ref="B36:C36" location="'T 1-20'!A1" display="'T 1-20'!A1" xr:uid="{810FD449-1481-41D8-BB13-93D35FD5230D}"/>
    <hyperlink ref="B37:C37" location="'T 1-21'!A1" display="'T 1-21'!A1" xr:uid="{F501E5EA-0EF8-454A-BB6E-4FB8C925C953}"/>
    <hyperlink ref="B38:C38" location="'T 1-22'!A1" display="'T 1-22'!A1" xr:uid="{0CBEF573-6C5A-4B38-B66F-21DB0ED9DD01}"/>
    <hyperlink ref="B39:C39" location="'T 1-23'!A1" display="'T 1-23'!A1" xr:uid="{103C80B2-D31F-4C93-A154-96742C6F6597}"/>
    <hyperlink ref="B40:C40" location="'T 1-24'!A1" display="'T 1-24'!A1" xr:uid="{A6802A62-BF58-4537-AF9A-CD32CD13722E}"/>
    <hyperlink ref="B41:C41" location="'T 1-25'!A1" display="'T 1-25'!A1" xr:uid="{4E24A0A2-96C5-41A4-A99E-430D63292092}"/>
    <hyperlink ref="B42:C42" location="'T 1-26'!A1" display="'T 1-26'!A1" xr:uid="{A4AD2F01-9A01-4F6E-AB74-81829FC0EC71}"/>
    <hyperlink ref="B43:C43" location="'T 1-27'!A1" display="'T 1-27'!A1" xr:uid="{C2155CEE-5D78-4B12-89D5-A8F1D5B86E74}"/>
    <hyperlink ref="B44:C44" location="'T 1-28A'!A1" display="1.28(a)" xr:uid="{1F8E1421-F014-490F-AA8F-C5EA6174F1A9}"/>
    <hyperlink ref="B45:C45" location="'T 1-28B'!A1" display="1.28(b)" xr:uid="{0583B639-9AD9-4C55-9B3E-573C3040CD9D}"/>
    <hyperlink ref="B46:C46" location="'T 1-28C'!A1" display="1.28(c)" xr:uid="{EC0B54C3-A841-485D-BF64-9242E4245222}"/>
    <hyperlink ref="B47:C47" location="'T 1-29A'!A1" display="1.29 (a)" xr:uid="{3B135B17-BB75-4BFC-BE2A-D56F11342B43}"/>
    <hyperlink ref="B48:C48" location="'T 1-29B'!A1" display="1.29 (b)" xr:uid="{172033F4-D416-4111-BCB0-843DDE33F991}"/>
    <hyperlink ref="C51" location="'T 2.1'!A1" display="Passenger traffic - Island of Mauritius, 2009 - 2021" xr:uid="{B3EA8A1D-1E91-44DA-9546-211720BF7B48}"/>
    <hyperlink ref="C52" location="'T 2.2'!A1" display="Passenger traffic- Island of Mauritius,by country of embarkation or country of disembarkation, 2021" xr:uid="{CF4C47F0-A618-447A-A2F3-8691E6F0A2BF}"/>
    <hyperlink ref="C53" location="'T 2.3'!A1" display="Tourist arrivals by mode of transport and tourist nights spent during period, 2010 - 2021" xr:uid="{0443DEAE-9671-4973-8661-49B9C8C6E1A5}"/>
    <hyperlink ref="C54" location="'T 2.4'!A1" display="Official long-term emigrants by sex, Island of Mauritius, 1972-1994" xr:uid="{B5C65D52-4740-4C65-A914-F60968774721}"/>
    <hyperlink ref="C55" location="'T 2.5'!A1" display="Tourist arrivals by country of residence, 2014 - 2021" xr:uid="{2710A3C1-F261-4E00-8906-6D6E18609C35}"/>
    <hyperlink ref="C56" location="'T 2.6'!A1" display="Tourist nights by country of residence of tourist, 2014 - 2021" xr:uid="{DD2CD5B6-B048-48F7-86DA-9FA7D0FA7BA4}"/>
    <hyperlink ref="C57" location="'T 2.7_2.8'!A1" display="Hotels, rooms and bed places, 2011 - 2021" xr:uid="{AE3C53FD-F040-47E1-B1F1-45460C1E4C73}"/>
    <hyperlink ref="C58" location="'T 2.7_2.8'!A1" display="Monthly occupancy rates in large hotels, 2020 &amp; 2021" xr:uid="{98676209-A731-4420-9DA1-129B87EFCBDB}"/>
    <hyperlink ref="B51:C51" location="'T 2.1'!A1" display="'T 2.1'!A1" xr:uid="{C0AAA067-DBA6-424F-BCAA-51E0023047E3}"/>
    <hyperlink ref="B52:C52" location="'T 2.2'!A1" display="'T 2.2'!A1" xr:uid="{19DC5EDA-B33D-418C-A794-B529A1143585}"/>
    <hyperlink ref="B53:C53" location="'T 2.3'!A1" display="'T 2.3'!A1" xr:uid="{862FBE13-052F-4E8F-B2B6-EA627B685F6A}"/>
    <hyperlink ref="B54:C54" location="'T 2.4'!A1" display="'T 2.4'!A1" xr:uid="{32C019B4-FD75-4960-9858-1F305D6FE5F9}"/>
    <hyperlink ref="B55:C55" location="'T 2.5'!A1" display="'T 2.5'!A1" xr:uid="{7D74A61C-C1EA-45A5-AC7D-0168ABEB8CB6}"/>
    <hyperlink ref="B56:C56" location="'T 2.6'!A1" display="'T 2.6'!A1" xr:uid="{2DFB100E-E877-4CF2-B5C4-AB9F329D78F3}"/>
    <hyperlink ref="B57:C57" location="'T 2.7_2.8'!A1" display="'T 2.7_2.8'!A1" xr:uid="{D8546EDE-07E8-4854-82AE-EB02EE06E5E6}"/>
    <hyperlink ref="B58:C58" location="'T 2.7_2.8'!A1" display="'T 2.7_2.8'!A1" xr:uid="{EF46497E-6089-4330-95AB-62B297141A83}"/>
    <hyperlink ref="B61:C61" location="'T 3-1'!A1" display="'T 3-1'!A1" xr:uid="{2DF37E26-2D47-4F0D-A0D0-607889F10694}"/>
    <hyperlink ref="B62:C62" location="'T 3-2'!A1" display="'T 3-2'!A1" xr:uid="{3396A43D-5E39-471D-85E7-8D3979F8A379}"/>
    <hyperlink ref="B63:C63" location="'T 3-3'!A1" display="'T 3-3'!A1" xr:uid="{54532979-1A2A-42B2-8C57-B2A61FF98881}"/>
    <hyperlink ref="C66" location="'T 4.1'!A1" display="Budgetary Central Government Operations, 2015/16 - 2020/21" xr:uid="{7AD83B80-D2F2-4DC6-8FA5-B3FE73E148F5}"/>
    <hyperlink ref="C67" location="'T 4.2'!A1" display="Budgetary Central Government Revenue, 2015/16 - 2020/21" xr:uid="{39B9535B-EFE8-4010-B237-978E26DEEB48}"/>
    <hyperlink ref="C68" location="'T 4.3'!A1" display="Budgetary Central Government Expense by economic type and Acquisition of nonfinancial assets, 2015/16 - 2020/21" xr:uid="{BABD7240-60E1-4FE0-8C94-D56B4776B939}"/>
    <hyperlink ref="C69" location="'T 4.4'!A1" display="Budgetary Central Government Expenditure by function,  2015/16 - 2020/21" xr:uid="{AF918B7A-1F35-46BD-8902-D343E38AADE7}"/>
    <hyperlink ref="C72" location="'T 5.1'!A1" display="Income tax - Individuals: Analysis by range of net income, years of assessment, 2018/19 - 2021/22" xr:uid="{4FF3FE79-05AC-43EF-8807-94E0542375E6}"/>
    <hyperlink ref="C73" location="'T 5.2'!A1" display="Income tax - Companies: Analysis by range of Gross income, years of assessment, 2017/18 - 2020/21" xr:uid="{248C60CF-D5A8-4571-BE54-89F82FE04B69}"/>
    <hyperlink ref="B66:C66" location="'T 4.1'!A1" display="'T 4.1'!A1" xr:uid="{785DC1A9-CB7B-44B8-B425-02B8ACAEFC36}"/>
    <hyperlink ref="B67:C67" location="'T 4.2'!A1" display="'T 4.2'!A1" xr:uid="{9132BF99-CA20-402A-B17F-581374678C9C}"/>
    <hyperlink ref="B68:C68" location="'T 4.2'!A1" display="'T 4.2'!A1" xr:uid="{8CE683C6-A495-4C68-B058-40011D03DF15}"/>
    <hyperlink ref="B69:C69" location="'T 4.4'!A1" display="'T 4.4'!A1" xr:uid="{F4F5FBDB-988D-448E-A4C5-CDD23E85E7BE}"/>
    <hyperlink ref="B72:C72" location="'T 5.1'!A1" display="'T 5.1'!A1" xr:uid="{78F731F3-701E-4251-BFD0-0D07227BA9DE}"/>
    <hyperlink ref="C74" location="'T 5.2'!A1" display="Income tax - Companies: Analysis by range of Gross income, years of assessment, 2017/18 - 2020/21" xr:uid="{7302E5EA-51F6-4F93-B6FB-5AD3CCC8A648}"/>
    <hyperlink ref="B73:C73" location="'T 5.2'!A1" display="'T 5.2'!A1" xr:uid="{D7600229-619E-4057-84BE-563E176C914B}"/>
    <hyperlink ref="C77" location="'T 6.1'!A1" display="Sectoral Balance Sheet of Bank of Mauritius, 2019-2021" xr:uid="{D53CB2E5-665F-4011-AC84-FE742A1C9205}"/>
    <hyperlink ref="C78" location="'Tab 6.2&amp; 6.3'!A1" display="Gross Official International Reserves, 2017-2021" xr:uid="{0371A283-A246-49B1-8390-E67570B4546D}"/>
    <hyperlink ref="C79" location="'Tab 6.2&amp; 6.3'!A1" display="Components and sources of Monetary Base: December 2017 - December 2021" xr:uid="{C0FABD1D-2119-43ED-94C0-C43B619E71A7}"/>
    <hyperlink ref="C80" location="'Tab 6.4'!A1" display=" Bank Loans to Other Nonfinancial Corporations, Households and Other Sectors1:  2018- 2021" xr:uid="{8E666B2F-A2A7-4EE7-9887-595305C190CA}"/>
    <hyperlink ref="C82" location="T6.5!A1" display="Foreign exchange rates, 2017 - 2021 (end of the month)" xr:uid="{D424D241-1ED8-4DA5-A51F-AD6A2C42A328}"/>
    <hyperlink ref="C83" location="'T 6.6'!A1" display="Principal Interest Rates: December  2020 - December 2021" xr:uid="{06068225-4D58-47E5-B48C-67B1CEAF68F5}"/>
    <hyperlink ref="C84" location="'T 6.11'!A1" display="Distribution of assets of Insurance Companies -  Year 2017-2021" xr:uid="{452170EA-B4D9-4DF2-9033-380104000980}"/>
    <hyperlink ref="C85" location="'T 6.12'!A1" display="Distribution of Equity and Liabilities of Insurance Companies - Year 2017-2021" xr:uid="{F13C424A-5F30-48F5-AD3A-42FA026243E9}"/>
    <hyperlink ref="C81" location="'Tab 6.4'!A1" display=" Bank Loans to Other Nonfinancial Corporations, Households and Other Sectors1:  2018- 2021" xr:uid="{6EECD877-0D77-4D7B-AE8A-13F528CD4615}"/>
    <hyperlink ref="B77:C77" location="'T 6.1'!A1" display="'T 6.1'!A1" xr:uid="{EDC1465F-0F3C-480B-90A4-C04986E83870}"/>
    <hyperlink ref="B78:C78" location="'T 6.2&amp; 6.3'!A1" display="'T 6.2&amp; 6.3'!A1" xr:uid="{DF23FEA0-53B8-4A17-B991-10994CF03760}"/>
    <hyperlink ref="B79:C79" location="'T 6.2&amp; 6.3'!A1" display="'T 6.2&amp; 6.3'!A1" xr:uid="{1E598DB1-48D0-47BF-B070-DD39FB45D98D}"/>
    <hyperlink ref="B80:C80" location="'T 6.4'!A1" display="'T 6.4'!A1" xr:uid="{2D12D00F-10F0-4C2F-AFC6-C898CDA923F3}"/>
    <hyperlink ref="B81:C81" location="'T 6.4 Cont'!A1" display="6.4 (Cont')" xr:uid="{C18BFE61-717D-46E6-8ACE-675376071CB2}"/>
    <hyperlink ref="B82:C82" location="T6.5!A1" display="T6.5!A1" xr:uid="{A5C60FFA-9AA4-4A35-9831-31188461A67C}"/>
    <hyperlink ref="B83:C83" location="'T 6.6'!A1" display="'T 6.6'!A1" xr:uid="{3FF5AADB-71DE-463C-95C6-C0855C1855B9}"/>
    <hyperlink ref="B84:C84" location="'T 6.7'!A1" display="'T 6.7'!A1" xr:uid="{E9E2390A-6407-451F-B8D9-585FFBDFE6FC}"/>
    <hyperlink ref="B85:C85" location="'T 6.8'!A1" display="'T 6.8'!A1" xr:uid="{02718DD4-BA8E-4896-AE97-00B008E79264}"/>
    <hyperlink ref="C88" location="T7.1!A1" display="Main National Accounts aggregates, 2019 - 2021" xr:uid="{6143D266-191A-4A81-8F80-065AE934CADE}"/>
    <hyperlink ref="C89" location="T7.2!A1" display="Growth rates and ratios, 2019 - 2021" xr:uid="{CEC90F23-58CD-4ABA-8F4A-ABEF03E15F4D}"/>
    <hyperlink ref="C90" location="'T 7.3'!A1" display="Gross Value Added by industry group at current basic prices, 2019 - 2021" xr:uid="{23AE9691-A4E2-4439-9AF0-F2048BECE08C}"/>
    <hyperlink ref="C91" location="'T 7.4'!A1" display="Gross Value added by industry group at current basic prices for General Government, 2019 - 2021" xr:uid="{488F2C50-5D29-49BC-A3CE-4990611F2995}"/>
    <hyperlink ref="C92" location="T7.5!A1" display="Gross Value Added at current basic prices - sectoral real growth rates (% over previous year), 2019 - 2020" xr:uid="{95FC89DF-8424-4807-ABDD-FB94985B7EB7}"/>
    <hyperlink ref="C93" location="T7.6!A1" display="Gross Value Added at current prices - sectoral deflators (% over previous year), 2019 - 2021" xr:uid="{813C7659-B246-4D90-A557-576EB54B0CE5}"/>
    <hyperlink ref="C94" location="'T 7.7'!A1" display="Expenditure on Gross Domestic product at current prices, 2019- 2021" xr:uid="{A626C02C-E0C0-4DCA-A367-5009E6CFCA87}"/>
    <hyperlink ref="C95" location="'T 7.8'!A1" display="Expenditure on GDP at current market prices - Growth rates (% over previous year), 2019 - 2021" xr:uid="{03C23BEE-13B7-40CD-A346-B056B0012505}"/>
    <hyperlink ref="C96" location="'T 7.9'!A1" display="National Disposable Income and its appropriation at current prices, 2019 - 2021" xr:uid="{FEF52E6D-DC29-494F-8E77-7FB0EA84C572}"/>
    <hyperlink ref="C97" location="'T 7.10'!A1" display="'T 7.10'!A1" xr:uid="{F6AF5F5C-B376-4B57-8D99-117F27696AFD}"/>
    <hyperlink ref="C98" location="'T 7.11'!A1" display="Gross Fixed Capital Formation - Annual real growth rates (%) by type and use, 2019 - 2021" xr:uid="{721DAE9B-C648-463B-9550-7C8943BCDB81}"/>
    <hyperlink ref="C99" location="'T 7.12'!A1" display="Gross Fixed Capital Formation - Deflators (% over previous year), 2019 - 2021" xr:uid="{D6CA5DEC-947D-43E4-8CDC-0D8EF3566CD3}"/>
    <hyperlink ref="C100" location="'T 7.13'!A1" display="Gross  Fixed Capital Formation by industrial use and sector, 2018 - 2021" xr:uid="{B37195D5-6FBC-4657-B6D6-FE5E5BFB08A3}"/>
    <hyperlink ref="C101" location="'T 7.14'!A1" display=" Balance of Payments calendar year of 2018 -2021" xr:uid="{E54DEA1E-799B-4551-98C9-85425564E94D}"/>
    <hyperlink ref="C102" location="'T 7.15'!A1" display="Quarterly Gross Value Added by industry group at current basic prices, Q1 2018 - Q4 2021" xr:uid="{51175694-6B7B-4BBE-A7A3-CA0749EBF5D7}"/>
    <hyperlink ref="C104" location="'T 7.16'!A1" display="Quarterly  Gross Value Added - sectoral growth rates (% over corresponding period of previous year ),  Q1 2018 - Q4 2021" xr:uid="{42CB77DE-51B6-49BA-95C7-4FD2B5755C21}"/>
    <hyperlink ref="C106" location="'T 7.17'!A1" display="Quarterly  expenditure on Gross Domestic Product at current  market prices,  Q1 2018 - Q4 2021" xr:uid="{0A9E7F0A-BB83-4C41-BC9B-AFD9DC531D93}"/>
    <hyperlink ref="C108" location="'T 7.18'!A1" display="Expenditure on GDP at market prices - Growth rates ( % over corresponding period of previous year) , Q1 2018 - Q4 2021" xr:uid="{A2AF0ACE-5F35-4FD3-A80C-7E6F05285AC7}"/>
    <hyperlink ref="B102:C102" location="'T 7.15'!A1" display="'T 7.15'!A1" xr:uid="{F99B418B-1FD9-4FD3-B5C2-CF6470392985}"/>
    <hyperlink ref="B104:C104" location="'T 7.16'!A1" display="'T 7.16'!A1" xr:uid="{329C2B0D-EB09-4E90-BFA8-89576D0628B3}"/>
    <hyperlink ref="B106:C106" location="'T 7.17'!A1" display="'T 7.17'!A1" xr:uid="{E6A48BBD-348F-4E6E-9002-AB165EDFE626}"/>
    <hyperlink ref="B108:C108" location="'T 7.18'!A1" display="'T 7.18'!A1" xr:uid="{A2DA59F4-2809-43B6-A982-8E9FCB541739}"/>
    <hyperlink ref="B88:C88" location="T7.1!A1" display="T7.1!A1" xr:uid="{6FE01A08-43A5-46D0-9C6D-F51DB7955ADB}"/>
    <hyperlink ref="B89:C89" location="T7.2!A1" display="T7.2!A1" xr:uid="{23E1D40C-4C6B-496B-8CEA-55E1FFF55695}"/>
    <hyperlink ref="B90:C90" location="'T 7.3'!A1" display="'T 7.3'!A1" xr:uid="{6F54F39F-5A75-4518-8619-88205798B6F6}"/>
    <hyperlink ref="B91:C91" location="'T 7.4'!A1" display="'T 7.4'!A1" xr:uid="{6C92EE05-437A-47F9-8106-9809D9353376}"/>
    <hyperlink ref="B92:C92" location="T7.5!A1" display="T7.5!A1" xr:uid="{54FEF041-FBB6-4EBA-A80C-F4B6927409C3}"/>
    <hyperlink ref="B93:C93" location="T7.6!A1" display="T7.6!A1" xr:uid="{2FFD922B-DE28-4C65-B53E-B0367B0127B3}"/>
    <hyperlink ref="B94:C94" location="'T 7.7'!A1" display="'T 7.7'!A1" xr:uid="{D8B1B54F-05E0-467E-B3E5-D2796699ACB0}"/>
    <hyperlink ref="B95:C95" location="'T 7.8'!A1" display="'T 7.8'!A1" xr:uid="{CD2C0C4E-1FF7-4157-8536-27BDA9C7B156}"/>
    <hyperlink ref="B96:C96" location="'T 7.9'!A1" display="'T 7.9'!A1" xr:uid="{9E6D67EA-4600-4575-B2F8-16A2DA83FC9E}"/>
    <hyperlink ref="B97:C97" location="'T 7.10'!A1" display="7.10" xr:uid="{6EAF5417-8023-4567-9966-AE7E0AFFB8F2}"/>
    <hyperlink ref="B98:C98" location="'T 7.11'!A1" display="'T 7.11'!A1" xr:uid="{483CA41A-94BF-44AA-9D09-4AAF67EAE694}"/>
    <hyperlink ref="B99:C99" location="'T 7.12'!A1" display="'T 7.12'!A1" xr:uid="{6191A911-1DAD-4EA6-844B-E7786F541F6C}"/>
    <hyperlink ref="B100:C100" location="'T 7.13'!A1" display="'T 7.13'!A1" xr:uid="{C20656CC-B864-4F41-BCCF-33A53615FBB5}"/>
    <hyperlink ref="B101:C101" location="'T 7.14'!A1" display="'T 7.14'!A1" xr:uid="{8CF8E5CB-4454-4753-8085-9EBE8FA11F35}"/>
    <hyperlink ref="C103" location="'T 7.15'!A1" display="Quarterly Gross Value Added by industry group at current basic prices, Q1 2018 - Q4 2021" xr:uid="{A6E6E51E-A292-460C-AEAD-D15DD8859DEC}"/>
    <hyperlink ref="B103:C103" location="'T 7.15 Ctd'!A1" display="7.15 (Contd)" xr:uid="{8C9C8D41-F961-4395-875B-D111D4F3B7F3}"/>
    <hyperlink ref="C105" location="'T 7.16'!A1" display="Quarterly  Gross Value Added - sectoral growth rates (% over corresponding period of previous year ),  Q1 2018 - Q4 2021" xr:uid="{11518778-7809-474B-BF56-A7295FF8A7D8}"/>
    <hyperlink ref="B105:C105" location="'T 7.16 Ctd'!A1" display="7.16 (Contd)" xr:uid="{5224EFC2-D043-4B15-B352-283D2324E72E}"/>
    <hyperlink ref="C107" location="'T 7.17'!A1" display="Quarterly  expenditure on Gross Domestic Product at current  market prices,  Q1 2018 - Q4 2021" xr:uid="{B39C85DF-0C90-4F93-82BC-69582E825B77}"/>
    <hyperlink ref="B107:C107" location="'T 7.17 Ctd'!A1" display="7.17 (Contd)" xr:uid="{5D04CDD2-291C-46AB-A22B-C436FD63BE27}"/>
    <hyperlink ref="C109" location="'T 7.18'!A1" display="Expenditure on GDP at market prices - Growth rates ( % over corresponding period of previous year) , Q1 2018 - Q4 2021" xr:uid="{41257ACB-D2BF-4487-8A64-93277ECB7167}"/>
    <hyperlink ref="B109:C109" location="'T 7.18'!A1" display="'T 7.18'!A1" xr:uid="{72485360-A4C6-4972-AEA3-68AEBDE8908E}"/>
    <hyperlink ref="C115" location="'T 8.4'!A1" display="Monthly Consumer Price Index, July 2007 - December 2021" xr:uid="{30BC230A-93AB-4CC1-9D5D-81B4F450493B}"/>
    <hyperlink ref="C116" location="'T 8.5'!A1" display="Inflation rate (%), 1975 - 2021" xr:uid="{20657A9B-B3CC-48AC-B1FF-D96E9A3A2750}"/>
    <hyperlink ref="C117" location="'T 8.6'!A1" display="Monthly sub-indices by division of consumption expenditure, January-  December 2021" xr:uid="{9AF01156-1183-475B-BD80-610D6DF73B1A}"/>
    <hyperlink ref="C118" location="'T 8.7'!A1" display="Internal purchasing power of the rupee, (1994 - 2021)" xr:uid="{907DA00F-68D1-4993-96F9-8BF2DEBD51E7}"/>
    <hyperlink ref="C112" location="'T 8.1- 8.2'!A1" display="Consumer Price Index, 1963 - 1976 : Yearly Average" xr:uid="{B3A360AC-9AE6-4D5A-9390-341C2FD0AD96}"/>
    <hyperlink ref="C113" location="'T 8.1- 8.2'!A1" display="Consumer Price Index, 1976 - 1996" xr:uid="{5CC14B5C-615A-4A89-84AB-A0568E770EB8}"/>
    <hyperlink ref="C114" location="'T 8.3'!A1" display="Monthly Consumer Price Index, July 1997 - June 2007" xr:uid="{9A71A672-741A-4C97-A82D-608CB12DF2B9}"/>
    <hyperlink ref="B112:C112" location="'T 8.1- 8.2'!A1" display="'T 8.1- 8.2'!A1" xr:uid="{B2F916EF-DAB6-4C04-AD6C-6335A1C4F2F4}"/>
    <hyperlink ref="B113:C113" location="'T 8.1- 8.2'!A1" display="'T 8.1- 8.2'!A1" xr:uid="{B93265BE-1E34-4663-B5F7-A09BE5863862}"/>
    <hyperlink ref="B114:C114" location="'T 8.3'!A1" display="'T 8.3'!A1" xr:uid="{AEBAEE51-BB91-45DD-923E-B9AC3E6EBAA9}"/>
    <hyperlink ref="B115:C115" location="'T 8.4'!A1" display="'T 8.4'!A1" xr:uid="{2FEEF897-5AEF-4B3E-AD56-C7B95B530CE3}"/>
    <hyperlink ref="B116:C116" location="'T 8.5'!A1" display="'T 8.5'!A1" xr:uid="{BABDEE77-1C14-4066-8EFB-54947EBCE05B}"/>
    <hyperlink ref="B117:C117" location="'T 8.6'!A1" display="'T 8.6'!A1" xr:uid="{5399BE5E-204E-4F5C-BACC-6DAFD03A3BEF}"/>
    <hyperlink ref="B118:C118" location="'T 8.7'!A1" display="'T 8.7'!A1" xr:uid="{7677E262-B532-4679-96BA-CD22B5082369}"/>
    <hyperlink ref="C121" location="'T 9.1'!A1" display="Summary of External Trade, 2015 - 2021" xr:uid="{886CB539-C7FD-4AE7-AB22-656F1AEC507B}"/>
    <hyperlink ref="C122" location="'T 9.2'!A1" display="Price indices of exports and imports and terms of trade, 2019 - 2021" xr:uid="{7A260C78-936E-44CF-9188-F3CD1A68E41A}"/>
    <hyperlink ref="C123" location="'T 9.3'!A1" display="Annual % change in prices of Imports by section, 2019 - 2021" xr:uid="{C31A0C4C-F6CC-4FAF-AB4D-93DCC4097CA4}"/>
    <hyperlink ref="C124" location="'T 9.4'!A1" display="Exports of goods by section, 2015 - 2021" xr:uid="{A5735A84-956E-4973-94BC-CDC973FA6F8A}"/>
    <hyperlink ref="C125" location="'T 9.5'!A1" display="Domestic exports by main commodities by section, 2015 - 2021" xr:uid="{D3D3A98E-78AD-4818-899E-074C28DA2478}"/>
    <hyperlink ref="C126" location="'T 9.6'!A1" display="Exports of goods by main countries of destination, 2015 - 2021" xr:uid="{53928012-E571-47D7-832B-7ACD83249B0D}"/>
    <hyperlink ref="C127" location="'T 9.7'!A1" display="EOE exports by main section / commodity, 2016 - 2020" xr:uid="{92092D08-142E-4DD9-BB81-745380F96E45}"/>
    <hyperlink ref="C128" location="'T 9.8'!A1" display="EOE exports by main countries of destination, 2016 - 2021" xr:uid="{B01800B4-B6CC-435A-8C00-CE2C518CC2EF}"/>
    <hyperlink ref="C129" location="'T 9.9'!A1" display="Total imports by section / main commodities, 2015 - 2021" xr:uid="{4D86390A-3437-4A2D-B31E-9D4061033E2A}"/>
    <hyperlink ref="C131" location="'T 9.10_9.11'!A1" display="Imports of selected commodities, quantity, 2015 - 2021" xr:uid="{3E18B34D-3A7A-4632-82A2-2DF3AB1BF971}"/>
    <hyperlink ref="C132" location="'T 9.10_9.11'!A1" display="EOE imports by main section / commodity, 2016- 2021" xr:uid="{5087F3A4-EDED-4264-B474-945AF428799F}"/>
    <hyperlink ref="C133" location="'T 9.12'!A1" display="Total imports by main countries of origin, 2015 - 2021" xr:uid="{E2215832-7F0A-485F-BD50-AEE6F924FA5D}"/>
    <hyperlink ref="B121:C121" location="'T 9.1'!A1" display="'T 9.1'!A1" xr:uid="{1764D0EB-818F-49CE-A6A4-F8309B54039F}"/>
    <hyperlink ref="B122:C122" location="'T 9.2'!A1" display="'T 9.2'!A1" xr:uid="{B6551C11-F5AA-441D-89E5-B0408342D43D}"/>
    <hyperlink ref="B123:C123" location="'T 9.3'!A1" display="'T 9.3'!A1" xr:uid="{D36F0A7A-E05A-4413-8FAA-F6F0F2202165}"/>
    <hyperlink ref="B124:C124" location="'T 9.4'!A1" display="'T 9.4'!A1" xr:uid="{AA49C9FA-4738-4546-8536-BB3F17157410}"/>
    <hyperlink ref="B125:C125" location="'T 9.5'!A1" display="'T 9.5'!A1" xr:uid="{42721AFD-FD91-4586-B52C-B689C4DBCACA}"/>
    <hyperlink ref="B126:C126" location="'T 9.6'!A1" display="'T 9.6'!A1" xr:uid="{3348280E-87B7-4D64-A6F8-27749ECF69E2}"/>
    <hyperlink ref="B127:C127" location="'T 9.7'!A1" display="'T 9.7'!A1" xr:uid="{69F2A5AB-81A2-4C41-95F6-23BD5B65D6A0}"/>
    <hyperlink ref="B128:C128" location="'T 9.8'!A1" display="'T 9.8'!A1" xr:uid="{F58479EA-A471-491A-8CED-5E7F453E11F7}"/>
    <hyperlink ref="B129:C129" location="'T 9.9'!A1" display="'T 9.9'!A1" xr:uid="{0603D7A1-A73C-4CC4-A6CA-149C6943333E}"/>
    <hyperlink ref="C130" location="'T 9.9'!A1" display="Total imports by section / main commodities, 2015 - 2021" xr:uid="{50276E8C-20EC-4F46-AF5D-3CA75267712B}"/>
    <hyperlink ref="B130:C130" location="'T 9.9 (ctd)'!A1" display="9.9 (Cont'd)" xr:uid="{FC4A4BD1-B9AE-43E5-89AC-0D9039D3E433}"/>
    <hyperlink ref="B131:C131" location="'T 9.10_9.11'!A1" display="9.10" xr:uid="{EB45B8EC-DF15-42A6-BDFA-086B35B48625}"/>
    <hyperlink ref="B132:C132" location="'T 9.10_9.11'!A1" display="'T 9.10_9.11'!A1" xr:uid="{092DB596-FBAE-4AD8-9AC8-2C8E90CAA4DE}"/>
    <hyperlink ref="B133:C133" location="'T 9.12'!A1" display="'T 9.12'!A1" xr:uid="{A1EEB925-461B-4639-B803-B29E806E71FC}"/>
    <hyperlink ref="C134" location="'T 9.12'!A1" display="Total imports by main countries of origin, 2015 - 2021" xr:uid="{A4B31F30-94A8-422D-BB25-51732DB9A5E2}"/>
    <hyperlink ref="B134" location="'T 9.9 (ctd)'!A1" display="9.9 (Cont'd)" xr:uid="{756EEDE7-E3C3-4E65-A84F-6C824D45BF3F}"/>
    <hyperlink ref="B134:C134" location="'T 9.12 (ctd)'!A1" display="9.12 (Cont'd)" xr:uid="{C84DDF36-BD62-406E-8B58-4391FFEF58AE}"/>
    <hyperlink ref="C137" location="'T 10.1'!A1" display="Labour force, Employment and Unemployment, 16 years and over, 2014 - 2021" xr:uid="{C5F58BB1-1612-44DA-890A-2D2B89A0B494}"/>
    <hyperlink ref="C138" location="'T 10.2'!A1" display="Employment in large establishments by major industrial group, March 2019 - March 2021" xr:uid="{D8231517-5302-4685-BCC7-E7AA0268840E}"/>
    <hyperlink ref="C139" location="'T 10.3 &amp;10.4'!A1" display="Employment in large establishments by sector, March 2019 - March 2021" xr:uid="{18A3FF90-6292-4309-AE2D-8392FDE1674B}"/>
    <hyperlink ref="C140" location="'T 10.3 &amp;10.4'!A1" display="Average monthly earnings in large establishments by industrial group, March 2019 - March 2021" xr:uid="{11EB53C8-A728-49ED-9211-6A48D2602CE6}"/>
    <hyperlink ref="C143" location="'T 10.7'!A1" display="Minimum wages per month as prescribed by Ministry of Labour, Human Resource Development and Training for specified occupations in principal industries, 2021-2022" xr:uid="{D2C0B8DC-984A-47DE-B5AF-8A9AC26B9F17}"/>
    <hyperlink ref="C144" location="'T 10.8'!A1" display="Earnings per month for typical occupations in selected industries (excluding Government),  2022" xr:uid="{E5C57B22-A1F0-4E29-8DB2-8F5B6B1A14AE}"/>
    <hyperlink ref="C145" location="'T 10.9'!A1" display="Minimum and maximum salary rates per month of specified occupations in Ministry/Department,  2021" xr:uid="{799DFA2C-ED71-413C-BAF6-255CB9DA5AA6}"/>
    <hyperlink ref="C146" location="'T 10.10'!A1" display="Average wages/salaries per month of selected occupations in Government Services, 2020 - 2021" xr:uid="{1BBBAEB5-85CB-49AF-B95D-C6E4ED2D90BD}"/>
    <hyperlink ref="C141" location="'T 10.5 &amp; T10.6'!A1" display="Employment in large establishments of EOE (Export Oriented Enterprises) sector by main industry and sex, March 2020 - March 2022" xr:uid="{78E0964D-6E98-4C0B-A833-7F4F31B66925}"/>
    <hyperlink ref="C142" location="'T 10.5 &amp; T10.6'!A1" display="Average monthly earnings in large establishments of EOE (Export Oriented Enterprises) sector, March 2020 - March 2022" xr:uid="{18130C79-E3C0-45B1-8EA4-2E21FD8B314C}"/>
    <hyperlink ref="B137:C137" location="'T 10.1'!A1" display="'T 10.1'!A1" xr:uid="{020CB15E-97BE-4A70-81DF-D2EA06AA026B}"/>
    <hyperlink ref="B138:C138" location="'T 10.2'!A1" display="'T 10.2'!A1" xr:uid="{29605A25-15CB-45A8-9B8C-608EC73B0D84}"/>
    <hyperlink ref="B139:C139" location="'T 10.3 &amp;10.4'!A1" display="'T 10.3 &amp;10.4'!A1" xr:uid="{31D7ED2C-AE97-49BA-8E23-25EDF283900B}"/>
    <hyperlink ref="B140:C140" location="'T 10.3 &amp;10.4'!A1" display="'T 10.3 &amp;10.4'!A1" xr:uid="{76AABF7E-054F-49C4-BB1F-C534026F631E}"/>
    <hyperlink ref="B141:C141" location="'T 10.5 &amp; T10.6'!A1" display="'T 10.5 &amp; T10.6'!A1" xr:uid="{1FB0ACE7-6A0D-4B12-A731-AA7988017134}"/>
    <hyperlink ref="B142:C142" location="'T 10.5 &amp; T10.6'!A1" display="'T 10.5 &amp; T10.6'!A1" xr:uid="{E3CFEBAF-9ADB-48DC-A4B1-5A3FC10E14D5}"/>
    <hyperlink ref="B143:C143" location="'T 10.7'!A1" display="'T 10.7'!A1" xr:uid="{77E5F9EC-0B91-4AB5-87F7-65F2B11C0072}"/>
    <hyperlink ref="B144:C144" location="'T 10.8'!A1" display="10.8" xr:uid="{152B114F-C1AC-4E29-AC0B-748305A16089}"/>
    <hyperlink ref="B145:C145" location="'T 10.9'!A1" display="'T 10.9'!A1" xr:uid="{7B2A21CC-C6B4-4A8D-AB98-3B7B30DCC17E}"/>
    <hyperlink ref="B146:C146" location="'T 10.10'!A1" display="10.10" xr:uid="{DD215C5D-2607-4E88-ACF6-174DCB2F2188}"/>
    <hyperlink ref="C149" location="'T 11.1(a)'!A1" display="Social Benefits, Republic of Mauritius, 2017 /18 - 2020/21" xr:uid="{1AD799CD-31E0-453A-9B2F-EBC5141473C1}"/>
    <hyperlink ref="C150" location="'T 11.1(b)'!A1" display="Social Benefits, Island of Mauritius, 2017 /18 - 2020/21" xr:uid="{FB224746-6B6F-4D76-A2C7-308C09AA8D7A}"/>
    <hyperlink ref="C151" location="'T 11.1 (c)'!A1" display="Social Benefits, Island of Rodrigues, 2017 /18 - 2020/21" xr:uid="{32236F8C-40C1-4D6A-A2A5-90610F56074D}"/>
    <hyperlink ref="B149:C149" location="'T 11.1(a)'!A1" display="11.1(a)" xr:uid="{25300E46-D36B-4555-AB0D-4D7727E0B88F}"/>
    <hyperlink ref="B150:C150" location="'T 11.1(b)'!A1" display="11.1(b)" xr:uid="{56097607-132F-4034-9920-BFE4226531A4}"/>
    <hyperlink ref="B151:C151" location="'T 11.1 (c)'!A1" display="11.1(c)" xr:uid="{F9E37690-072C-4668-A8FB-DD510660AB6E}"/>
    <hyperlink ref="B152:C152" location="'T 11.2'!A1" display="'T 11.2'!A1" xr:uid="{A5C7453C-25AF-4AF3-91FE-5C03BDCE0934}"/>
    <hyperlink ref="C155" location="'T 12.1 - 12.2'!A1" display="Number of pre-primary schools, enrolment and personnel by district and sex, 2021" xr:uid="{77FDF5DF-3B78-4630-B858-822BDCE12027}"/>
    <hyperlink ref="C156" location="'T 12.1 - 12.2'!A1" display="Number of pre-primary schools, enrolment and personnel by zone and sex, 2021" xr:uid="{167BFC5B-7DA5-4ECB-A875-038E78E42558}"/>
    <hyperlink ref="C157" location="'T 12.3'!A1" display="Primary Education - Number of schools, pupils, personnel and pupil/teacher ratio, 2016-2021" xr:uid="{5BDB0BE4-2FDE-48EB-9B07-A2A409C58981}"/>
    <hyperlink ref="C158" location="'T 12.4'!A1" display="Enrolment in primary schools by district and grade, 2021" xr:uid="{12687AEE-B89D-4AE0-B939-42A4DA46878F}"/>
    <hyperlink ref="C159" location="'T 12.5'!A1" display="Enrolment in primary schools by type of administration, grade and sex, 2018 - 2021 - Republic of Mauritius" xr:uid="{AA8B4EC5-3AC0-4865-BD69-584FD06EE8F3}"/>
    <hyperlink ref="C160" location="'T 12.6'!A1" display="Certificate of Primary Education (CPE) examination results - Primary School Achievement Certificate (PSAC) Assessment results - Republic of Mauritius, 2008 - 2021/2022" xr:uid="{C440BF30-CE62-41F2-9EF3-93576F0EA831}"/>
    <hyperlink ref="C161" location="'T 12.7'!A1" display="Secondary Education - Number of schools, pupils, personnel and pupil/teacher ratio, 2016 - 2021" xr:uid="{96565E61-6FA7-4501-B468-E146639AC6BA}"/>
    <hyperlink ref="C162" location="'T 12.8'!A1" display="Enrolment in secondary schools by  district and grade, 2021/2022" xr:uid="{93493108-175F-41E8-9DB2-661D6A9CD956}"/>
    <hyperlink ref="C163" location="'T 12.8'!A1" display="Enrolment in secondary schools by zone and grade, 2021/2022" xr:uid="{F9E393B1-68B0-41BB-9888-6B96387CA65C}"/>
    <hyperlink ref="C164" location="'T 12.9'!A1" display="Enrolment in secondary schools by type of administration, grade and sex,  2019 - 2021/2022, Republic of Mauritius " xr:uid="{01EB8731-0BE8-4C4F-A2A4-5EC9D33DBEEF}"/>
    <hyperlink ref="C165" location="'T 12.10'!A1" display="Cambridge School Certificate (SC) examination results - Republic of Mauritius, 2009 - 2021" xr:uid="{EC3EA3E6-061E-4D45-92B7-9584C56FD145}"/>
    <hyperlink ref="C166" location="'T 12.11'!A1" display="Cambridge Higher School Certificate (HSC) examination results - Republic of Mauritius, 2008 - 2021" xr:uid="{8B58D5B9-60B9-4C64-8C72-13D879CCAF08}"/>
    <hyperlink ref="C167" location="'T 12.12'!A1" display="University of Mauritius - Enrolment by course level, faculty, sex and year of study, 2020/2021" xr:uid="{F3FC16A1-B940-4A73-8B3F-8D08E7E3C9A4}"/>
    <hyperlink ref="C168" location="'T 12.13'!A1" display=" University of Technology - Mauritius: Enrolment by school, course level, year of study and sex, 2020/2021" xr:uid="{86E4BCAC-EDF3-479C-A4CD-56428337A17E}"/>
    <hyperlink ref="C170" location="'T 12.14'!A1" display="Mauritius Institute of Health - Enrolment by course level and sex, 2020/2021" xr:uid="{2D7275D2-6EDA-4E6A-81A5-94704C4BD77D}"/>
    <hyperlink ref="C171" location="'T 12.15(a)'!A1" display=" Mauritius Institute of Education - Enrolment by course level, mode of study (full-time) and sex, 2020/2021" xr:uid="{7810D029-EE29-4855-A3DF-F77F7C022DD0}"/>
    <hyperlink ref="C172" location="'T 12.15(b)'!A1" display="Mauritius Institute of Education - Enrolment by course level, mode of study (part-time) and sex, 2020/2021" xr:uid="{081BE2D4-6AD2-4E67-9435-53B5A0369CC6}"/>
    <hyperlink ref="C173" location="'T 12.16'!A1" display="Mahatma Gandhi Institute/Rabindranath Tagore Institute - Enrolment by course level, mode of study and sex, 2020/2021" xr:uid="{FAB31705-AD80-466D-A34F-18FBCA07E570}"/>
    <hyperlink ref="C174" location="'T 12.17'!A1" display="Open University of Mauritius - Enrolment by Distance/Full Time Education by course level and sex, 2020/2021" xr:uid="{6069E77A-91D2-4F1F-B845-4683DB85B685}"/>
    <hyperlink ref="C175" location="'T 12.18'!A1" display="Universite des Mascareignes -Enrolment by field, year of study and sex, 2020/2021" xr:uid="{DFBE7748-7D04-4308-ACD7-71133A231993}"/>
    <hyperlink ref="C176" location="'T 12.19'!A1" display="Fashion and Design Institute - Enrolment by faculty, course level, field of study and sex, 2020/2021" xr:uid="{1FEF475C-8512-4B9D-8B16-C178D90D05B5}"/>
    <hyperlink ref="C177" location="'T 12.20'!A1" display="Enrolment in Post-Secondary Institutions, 2020/2021" xr:uid="{22AE3193-F9A6-4348-8238-D99EBC0B5822}"/>
    <hyperlink ref="C169" location="'T 12.13'!A1" display="University of Technology - Mauritius : Enrolment by mode of study, school and sex, 2020/2021" xr:uid="{FA4B3F05-71DA-44F7-A76E-E087D753F6B7}"/>
    <hyperlink ref="B155:C155" location="'T 12.1 - 12.2'!A1" display="'T 12.1 - 12.2'!A1" xr:uid="{479E7252-0F61-42E7-A731-BA522D81B079}"/>
    <hyperlink ref="B156:C156" location="'T 12.1 - 12.2'!A1" display="'T 12.1 - 12.2'!A1" xr:uid="{F12D134B-477B-4106-B99E-65949765981B}"/>
    <hyperlink ref="B157:C157" location="'T 12.3'!A1" display="'T 12.3'!A1" xr:uid="{12D97F6C-1FFE-4861-8F0E-E5BD4638056F}"/>
    <hyperlink ref="B158:C158" location="'T 12.4'!A1" display="'T 12.4'!A1" xr:uid="{00D0E222-E774-4432-BE40-B0BE5AF2C7EF}"/>
    <hyperlink ref="B159:C159" location="'T 12.5'!A1" display="'T 12.5'!A1" xr:uid="{CB5FE149-FB6B-4272-AAE5-EAADFE7AD73C}"/>
    <hyperlink ref="B160:C160" location="'T 12.6'!A1" display="'T 12.6'!A1" xr:uid="{A298B8E6-8E2D-4873-838A-C78015086247}"/>
    <hyperlink ref="B161:C161" location="'T 12.7'!A1" display="'T 12.7'!A1" xr:uid="{051DEBE2-B590-4658-BA5C-D01E4C02B6C5}"/>
    <hyperlink ref="B162:C162" location="'T 12.8'!A1" display="12.8(a)" xr:uid="{52C6BC2C-2540-4FD0-A5AB-AC7D62412C78}"/>
    <hyperlink ref="B163:C163" location="'T 12.8'!A1" display="12.8(b)" xr:uid="{4F25CC90-6AC8-409E-88A0-89FB0E0D77D6}"/>
    <hyperlink ref="B164:C164" location="'T 12.9'!A1" display="'T 12.9'!A1" xr:uid="{63E0262A-5A60-440E-B8C6-FEA88460BD46}"/>
    <hyperlink ref="B165:C165" location="'T 12.10'!A1" display="12.10" xr:uid="{291B6271-02B0-458A-8F31-17465290C157}"/>
    <hyperlink ref="B166:C166" location="'T 12.11'!A1" display="'T 12.11'!A1" xr:uid="{5BBBBEA6-7CAC-4DE1-B38B-313155EF4DB6}"/>
    <hyperlink ref="B167:C167" location="'T 12.12'!A1" display="'T 12.12'!A1" xr:uid="{FE0BE08E-08F6-46DF-887C-4EC2DE1B73A8}"/>
    <hyperlink ref="B168:C168" location="'T 12.13'!A1" display="12.13 (a)" xr:uid="{A08F709E-CB61-41FA-B33D-7814290604DD}"/>
    <hyperlink ref="B169:C169" location="'T 12.13'!A1" display="12.13 (b)" xr:uid="{9A0CE85C-A6DC-469E-AC10-81B83FB9D2B4}"/>
    <hyperlink ref="B170:C170" location="'T 12.14'!A1" display="'T 12.14'!A1" xr:uid="{7287AB40-8791-4FEA-A68E-DF002D1FAC31}"/>
    <hyperlink ref="B171:C171" location="'T 12.15(a)'!A1" display="12.15 (a)" xr:uid="{D8AAE437-7471-4C6D-9154-B9FAEC675CE8}"/>
    <hyperlink ref="B172:C172" location="'T 12.15(b)'!A1" display="12.15 (b)" xr:uid="{0CAE64D5-4760-4046-998F-471879FB7076}"/>
    <hyperlink ref="B173:C173" location="'T 12.16'!A1" display="'T 12.16'!A1" xr:uid="{60A40926-B4C4-46C8-813E-C2EB169FEBD3}"/>
    <hyperlink ref="B174:C174" location="'T 12.17'!A1" display="'T 12.17'!A1" xr:uid="{6B20BC4D-80C5-495E-A104-731976643F54}"/>
    <hyperlink ref="B175:C175" location="'T 12.18'!A1" display="'T 12.18'!A1" xr:uid="{8150D984-D853-469D-A2E3-8634CC1C75C0}"/>
    <hyperlink ref="B176:C176" location="'T 12.19'!A1" display="'T 12.19'!A1" xr:uid="{5BB96BFE-FC98-4EF4-931C-871653009880}"/>
    <hyperlink ref="B177:C177" location="'T 12.20'!A1" display="12.20" xr:uid="{C4DD75D3-BDA3-44C4-979B-AC4274565591}"/>
    <hyperlink ref="B178" location="' T 12.21'!A1" display="' T 12.21'!A1" xr:uid="{845F6664-0EEC-41C2-94ED-F949B40060FD}"/>
    <hyperlink ref="C178" location="' T 12.21'!A1" display="Enrolment at Tertiary Education Level, both Locally &amp; Overseas, by Source and Field of Study, as at December 2021" xr:uid="{9A238A40-8DC6-4BD2-A1B7-F63D6B074A80}"/>
    <hyperlink ref="B187:C187" location="'T 13.7 - 13.8'!A1" display="'T 13.7 - 13.8'!A1" xr:uid="{786141CE-C130-487D-B8FE-0F35C0975036}"/>
    <hyperlink ref="B188:C188" location="'T 13.7 - 13.8'!A17" display="'T 13.7 - 13.8'!A17" xr:uid="{08108126-D464-491D-BA2D-D764067D0925}"/>
    <hyperlink ref="B189:C189" location="'T 13.9-13.10'!A1" display="'T 13.9-13.10'!A1" xr:uid="{F5817600-B8CD-4758-BEE4-FD033E356B96}"/>
    <hyperlink ref="B190:C190" location="'T 13.9-13.10'!A1" display="'T 13.9-13.10'!A1" xr:uid="{C21C50F1-347E-4B0E-A5AE-21D35C87BC7A}"/>
    <hyperlink ref="C187" location="'T 13.7 - 13.8'!A1" display="Sea transport, 2017 - 2020" xr:uid="{EA10E28E-D8AF-4778-8521-D1571E44BF06}"/>
    <hyperlink ref="C188" location="'T 13.7 - 13.8'!A17" display="Air transport, 2017 - 2020" xr:uid="{0281EB02-BC9D-417D-A9A4-004B6957466F}"/>
    <hyperlink ref="B188" location="'T 13.7 - 13.8'!A17" display="'T 13.7 - 13.8'!A17" xr:uid="{20EE79EE-1B1F-435A-89A2-7F6BE74DD93F}"/>
    <hyperlink ref="B187" location="'T 13.7 - 13.8'!A1" display="'T 13.7 - 13.8'!A1" xr:uid="{3932E8D8-B948-41F7-A02D-CE73C4BC0043}"/>
    <hyperlink ref="B190" location="'T 13.9'!A15" display="'T 13.9'!A15" xr:uid="{281F13CA-6D44-4D78-9960-64D2D883E639}"/>
    <hyperlink ref="C181" location="'T 13.1'!A1" display="Motor vehicles registered, 2018 - 2021" xr:uid="{DE3444CE-4C45-40ED-A9F1-E927B1147D26}"/>
    <hyperlink ref="C182" location="'T 13.2 -13.3'!A1" display="Registration of new motor vehicles, 2018- 2021" xr:uid="{CC38FD2C-C423-4E9C-9741-368CFB789D63}"/>
    <hyperlink ref="C183" location="'T 13.2 -13.3'!A1" display="Registration of  second-hand motor vehicles, 2018 - 2020" xr:uid="{1C21F320-5DD4-483A-A991-CAF71B17D5A2}"/>
    <hyperlink ref="C184" location="'T 13.4'!A1" display="Motor vehicles off the road, 2018 - 2021" xr:uid="{2F70E033-9D95-4F9F-A477-39CB1F5BA597}"/>
    <hyperlink ref="C185" location="'T 13.5 -13.6'!A1" display="Bus operational statistics, 2017- 202" xr:uid="{1463F711-21C7-42F8-ACEE-558337CAA955}"/>
    <hyperlink ref="C186" location="'T 13.5 -13.6'!A1" display="Road traffic accidents, motor vehicles involved and casualties, 2017 - 2021" xr:uid="{3CBA1D0F-5C77-4D0E-93AD-354EF8DEB524}"/>
    <hyperlink ref="B181:C181" location="'T 13.1'!A1" display="'T 13.1'!A1" xr:uid="{FD8DAAE4-D0E3-4DB9-A748-EB8A376A7441}"/>
    <hyperlink ref="B182:C182" location="'T 13.2 -13.3'!A1" display="'T 13.2 -13.3'!A1" xr:uid="{84A2D441-8863-4A29-A765-1B1FAE3898BE}"/>
    <hyperlink ref="B183:C183" location="'T 13.2 -13.3'!A1" display="'T 13.2 -13.3'!A1" xr:uid="{5026B0C6-52CD-4396-936E-8EB4B9C05DE7}"/>
    <hyperlink ref="B184:C184" location="'T 13.4'!A1" display="'T 13.4'!A1" xr:uid="{AD56EA89-9799-45B7-A793-CABBC475EE23}"/>
    <hyperlink ref="B185:C185" location="'T 13.5 -13.6'!A1" display="'T 13.5 -13.6'!A1" xr:uid="{BA338103-2A52-4037-8AD8-49C0FFC78B92}"/>
    <hyperlink ref="B186:C186" location="'T 13.5 -13.6'!A1" display="'T 13.5 -13.6'!A1" xr:uid="{8AA797C0-8646-40D1-AB04-4E5EEDB7006B}"/>
    <hyperlink ref="C193" location="'T 14.1 - 14.2'!A1" display="Total area classified by utilization" xr:uid="{CE35AC37-AC94-4D33-B8A7-776CF056771C}"/>
    <hyperlink ref="C194" location="'T 14.1 - 14.2'!A1" display="Effective area under cultivation (hectares), 2015 - 2021" xr:uid="{C497C02D-E8EB-4F1A-B3CC-272E34D2F9E1}"/>
    <hyperlink ref="B193:C193" location="'T 14.1 - 14.2'!A1" display="'T 14.1 - 14.2'!A1" xr:uid="{4E3B8EDE-3265-4995-BD86-F31D49A8D8F8}"/>
    <hyperlink ref="B194:C194" location="'T 14.1 - 14.2'!A1" display="'T 14.1 - 14.2'!A1" xr:uid="{F3955D84-DCA9-450C-AE84-0AC504905D33}"/>
    <hyperlink ref="C197" location="'T 15.1 - 15.2'!A1" display="Agriculture : production of main crops, 2015 - 2021" xr:uid="{A78A2951-5DC3-4C0A-B6DB-642F6E10C7ED}"/>
    <hyperlink ref="C199" location="'T 15.3'!A1" display="Livestock slaughtered, 2016 - 2021" xr:uid="{6F11F8B3-5C10-4717-8232-CD5DE229B32E}"/>
    <hyperlink ref="C200" location="'T 15.4 &amp; 15.5'!A1" display="Sugar industry - cane cultivation, 2014 - 2021" xr:uid="{AB6CF213-35FC-4A06-9262-681A7E38F1EF}"/>
    <hyperlink ref="C201" location="'T 15.4 &amp; 15.5'!A1" display="Sugar manufacture, 2015 - 2021" xr:uid="{7D05FCD4-CA75-4C56-A789-9A58F52B4193}"/>
    <hyperlink ref="C202" location="'T 15.6'!A1" display="Industry: Production of selected commodities,  2014 - 2021" xr:uid="{79F0DFAF-F450-4F1D-852E-99302CEE31DF}"/>
    <hyperlink ref="C207" location="'T 15.10'!A1" display="Energy &amp; Water Indicators, 2016 - 2021" xr:uid="{0B2439CA-04E2-429D-8A52-3E98D9E7BC93}"/>
    <hyperlink ref="C208" location="'T 15.11'!A1" display="Energy balance, 2021" xr:uid="{0117A281-3474-4925-91C3-385C028C556D}"/>
    <hyperlink ref="C209" location="'T 15.12 &amp; 15.13'!A1" display="Table 15.12 - Evolution of Plant effective capacity and Electricity generation, 2016 - 2021" xr:uid="{249ABB63-D386-44BE-AC1C-79DB45D925A2}"/>
    <hyperlink ref="C210" location="'T 15.12 &amp; 15.13'!A1" display="Electricity sold by type of tariff, 2020 - 2021" xr:uid="{210EA5C5-968D-4B8A-899F-1BB58D46ED6B}"/>
    <hyperlink ref="C211" location="'T 15.14 &amp; 15.15'!A1" display="Average monthly potable water production (Mm3), 2016-2021 (Island of Mauritius)" xr:uid="{DD6D3F71-D752-4333-9074-00515A8D90CB}"/>
    <hyperlink ref="C212" location="'T 15.14 &amp; 15.15'!A1" display="Water sales by tariff of subscriber, 2020-2021 ( Island of Mauritius )" xr:uid="{B85D3F94-5183-4273-8980-5AFAB68A822C}"/>
    <hyperlink ref="C206" location="'T 15.9'!A1" display="Productivity and unit labour cost indices (Manufacturing Sector), 2007-2020" xr:uid="{2D5EC6C7-DD31-48A3-8F30-611A40BE88E7}"/>
    <hyperlink ref="C203" location="'T 15.7'!A1" display="Number of large establishments1  by Industry group, March 2018 - March 2021" xr:uid="{C4FA41FA-92F9-4173-974F-833B474DF633}"/>
    <hyperlink ref="C204" location="'T 15.8 (a)'!A1" display="Quarterly &amp; yearly indices for the Manufacturing of Food Products &amp; Beverages by industry group, 1st Quarter 2020 - 2nd Quarter 2022" xr:uid="{DA0BFCB1-D6BA-4E55-BBC8-03C4895856A3}"/>
    <hyperlink ref="C198" location="'T 15.1 - 15.2'!A1" display="Fisheries statistics, 2015 - 2021" xr:uid="{30D0E438-6A6A-4B75-9B8D-CCE164CA474C}"/>
    <hyperlink ref="B197:C197" location="'T 15.1 - 15.2'!A1" display="'T 15.1 - 15.2'!A1" xr:uid="{4B968475-631C-4F37-BFC0-80CF1433BA1B}"/>
    <hyperlink ref="B198:C198" location="'T 15.1 - 15.2'!A1" display="'T 15.1 - 15.2'!A1" xr:uid="{C6A865FB-0B8F-4653-9DBC-87C3FE10F66F}"/>
    <hyperlink ref="B199:C199" location="'T 15.3'!A1" display="'T 15.3'!A1" xr:uid="{5EC8E5EA-8762-4C66-83E4-F1ED58169A46}"/>
    <hyperlink ref="B200:C200" location="'T 15.4 &amp; 15.5'!A1" display="'T 15.4 &amp; 15.5'!A1" xr:uid="{5AF46D8B-C6DD-477F-A364-D6DA2793F669}"/>
    <hyperlink ref="B201:C201" location="'T 15.4 &amp; 15.5'!A1" display="'T 15.4 &amp; 15.5'!A1" xr:uid="{5644B104-43FF-4D4F-B020-1C6ACE9FC3D4}"/>
    <hyperlink ref="B202:C202" location="'T 15.6'!A1" display="'T 15.6'!A1" xr:uid="{39A6BD9B-8489-42C5-8CCA-CDC82E428D56}"/>
    <hyperlink ref="B207:C207" location="'T 15.10'!A1" display="15.10" xr:uid="{2CDFD121-2079-4D4A-B756-CD9A0E8B9225}"/>
    <hyperlink ref="B208:C208" location="'T 15.11'!A1" display="'T 15.11'!A1" xr:uid="{B38A5E0D-8A39-4F44-BC4D-670FD63E8160}"/>
    <hyperlink ref="B209:C209" location="'T 15.12 &amp; 15.13'!A1" display="'T 15.12 &amp; 15.13'!A1" xr:uid="{97D20627-1C45-4C56-BA01-AE161FA4EAD2}"/>
    <hyperlink ref="B210:C210" location="'T 15.12 &amp; 15.13'!A1" display="'T 15.12 &amp; 15.13'!A1" xr:uid="{DD44327F-B448-4433-9CD2-623381051C68}"/>
    <hyperlink ref="B211:C211" location="'T 15.14 &amp; 15.15'!A1" display="'T 15.14 &amp; 15.15'!A1" xr:uid="{8F391EF0-0A11-49A1-B6C6-9EC20BEBF43A}"/>
    <hyperlink ref="B212:C212" location="'T 15.14 &amp; 15.15'!A1" display="'T 15.14 &amp; 15.15'!A1" xr:uid="{62AEA6F4-8B2F-40DE-8BF1-3FCEF07416BA}"/>
    <hyperlink ref="B206:C206" location="'T 15.9'!A1" display="'T 15.9'!A1" xr:uid="{6688A45D-F543-49C6-A6BA-097D9D783722}"/>
    <hyperlink ref="B204:C204" location="'T 15.8 (a)'!A1" display="'T 15.8 (a)'!A1" xr:uid="{54ECEC92-656C-42BD-985D-5D165E49CEB3}"/>
    <hyperlink ref="C205" location="'T 15.8 (a)'!A1" display="Quarterly &amp; yearly indices for the Manufacturing of Food Products &amp; Beverages by industry group, 1st Quarter 2020 - 2nd Quarter 2022" xr:uid="{D7B6F32C-5AD6-4FD5-9620-B959F5876A11}"/>
    <hyperlink ref="B205:C205" location="'T 15.8 (a)'!A1" display="'T 15.8 (a)'!A1" xr:uid="{0B8A89A5-F62B-4F6A-B755-075E52C4AD63}"/>
    <hyperlink ref="B203:C203" location="'T 15.7'!A1" display="'T 15.7'!A1" xr:uid="{D94CC407-18C6-4B7F-A2C4-6F96CB1459A4}"/>
    <hyperlink ref="C215" location="'T 16.1'!A1" display="Total number of permits and floor area by type of building, 2016 - 2021" xr:uid="{FE3FCBD1-6854-4AA1-822E-E5501B1EF6FC}"/>
    <hyperlink ref="C216" location="'T 16.2'!A1" display="Total number of permits and floor area by region, 2016 - 2021" xr:uid="{C5519DFF-547B-427D-B3BD-CB5D4D4A7E8D}"/>
    <hyperlink ref="C217" location="'T 16.3'!A1" display="Total number of permits and floor area by region for residential buildings, 2016 - 2021" xr:uid="{638433D4-FE44-4096-A991-3B33CC77C90B}"/>
    <hyperlink ref="C218" location="'T 16.4'!A1" display="Total number of permits and floor area by region for non-residential buildings, 2016 - 2021" xr:uid="{70ED6E45-D800-41DA-97E6-E4A55A2DD9B8}"/>
    <hyperlink ref="C219" location="'T 16.5'!A1" display="Number of permits for residential buildings by range of floor area, 2016 - 2021" xr:uid="{C0F6AFE1-A532-4C2A-A940-E34C8679E9F6}"/>
    <hyperlink ref="C221" location="T16.7!A1" display="Monthly Construction Price Index by work categories, January - December 2021" xr:uid="{1103014E-6BFE-4B61-8555-A2428F68F7E3}"/>
    <hyperlink ref="C220" location="T16.6!A1" display="Monthly Construction Price Index by input categories, January -  December 2021" xr:uid="{36898A96-B441-45AF-A39D-913DF85E8026}"/>
    <hyperlink ref="B215:C215" location="'T 16.1'!A1" display="'T 16.1'!A1" xr:uid="{636BE3F2-3DA4-42D0-A2CF-4A7577076138}"/>
    <hyperlink ref="B216:C216" location="'T 16.2'!A1" display="'T 16.2'!A1" xr:uid="{57F7442E-72BC-4365-9939-058B758C9E32}"/>
    <hyperlink ref="B217:C217" location="'T 16.3'!A1" display="'T 16.3'!A1" xr:uid="{9BEAC017-99FD-47B2-B80A-C9D5700A3027}"/>
    <hyperlink ref="B218:C218" location="'T 16.4'!A1" display="'T 16.4'!A1" xr:uid="{F7BAA124-64D0-4F12-B2A3-A5CA892BE658}"/>
    <hyperlink ref="B219:C219" location="'T 16.5'!A1" display="'T 16.5'!A1" xr:uid="{73E62EF9-5225-403C-92D9-BA6E773D5ECD}"/>
    <hyperlink ref="B220:C220" location="T16.6!A1" display="T16.6!A1" xr:uid="{4498C7EE-635D-4B6F-B801-81316AF745CF}"/>
    <hyperlink ref="B221:C221" location="T16.7!A1" display="T16.7!A1" xr:uid="{5A7E9141-4057-4D82-80EA-9FBCEC645546}"/>
    <hyperlink ref="C224" location="'T 17.1'!A1" display="Main environment indicators, 2020 and 2021" xr:uid="{D6CCBEE9-F75E-4AE6-A60E-2DE8A4B3BAC6}"/>
    <hyperlink ref="C225" location="'T 17.2'!A1" display="Monthly mean temperature 2011 - 2021" xr:uid="{94A2CF2D-DD92-48C0-82FD-455D6B875A6E}"/>
    <hyperlink ref="C226" location="'T 17.3'!A1" display="Monthly mean maximum temperature 2011 - 2021" xr:uid="{1A872722-37AC-43A0-9000-C9B76E8F1CF8}"/>
    <hyperlink ref="C227" location="'T 17.4'!A1" display="Monthly mean minimum temperature 2011 - 2021" xr:uid="{B48518BD-D8DC-4549-8F90-427F1AF3B196}"/>
    <hyperlink ref="C228" location="'T 17.5'!A1" display="Monthly mean rainfall, 2018 - 2021" xr:uid="{3A7F2F27-36C9-4862-8560-D033988C108D}"/>
    <hyperlink ref="C229" location="'T 17.6'!A1" display="Forest area by category, 2011 - 2021     " xr:uid="{21999DD1-6DFD-493D-8C2F-CFA8038F2E1F}"/>
    <hyperlink ref="C230" location="'T 17.7 &amp; 17.8'!A1" display="Forest plantations by type of plants, 2010 - 2021" xr:uid="{F1974636-4535-46E3-9743-A7B5B19754C5}"/>
    <hyperlink ref="C231" location="'T 17.7 &amp; 17.8'!A1" display="Local production logs, poles and fuelwood, 2011 - 2021" xr:uid="{01B9B537-0BD0-4124-8D97-89E98D4259FB}"/>
    <hyperlink ref="C232" location="'T 17.9'!A1" display="Total emissions and removals of greenhouse gases, 2017 - 2021" xr:uid="{FA5FBCE2-DB71-4140-A529-D493F20F382C}"/>
    <hyperlink ref="C233" location="'T 17.10'!A1" display="Disposal of Solid waste  by type at Mare Chicose landfill site, 2014 - 2021" xr:uid="{16729C99-512B-4244-8166-80A2231299CC}"/>
    <hyperlink ref="C234" location="'T 17.11'!A1" display="Volume of waste water treated  by public treatment stations and by type of treatment, 2011 - 2020" xr:uid="{8FE14C09-4CC8-48C7-AFA8-5D4241E9FB96}"/>
    <hyperlink ref="C235" location="'T 17.12'!A1" display="Consumption of controlled ozone-depleting substances by type of substances, 2011 - 2020" xr:uid="{86401935-8A86-4ADA-8914-7014380D5A91}"/>
    <hyperlink ref="B224:C224" location="'T 17.1'!A1" display="'T 17.1'!A1" xr:uid="{4CE4A594-17C3-4054-808C-CB168F371644}"/>
    <hyperlink ref="B225:C225" location="'T 17.2'!A1" display="'T 17.2'!A1" xr:uid="{BA16834C-1C33-4A7B-B2B7-2236ED9F79CF}"/>
    <hyperlink ref="B226:C226" location="'T 17.3'!A1" display="'T 17.3'!A1" xr:uid="{AE39AED6-0531-4ED1-8B4E-81F0ED8598C0}"/>
    <hyperlink ref="B227:C227" location="'T 17.4'!A1" display="'T 17.4'!A1" xr:uid="{C09167B3-1FD0-4E2D-BBC3-77B81E0DBBE9}"/>
    <hyperlink ref="B228:C228" location="'T 17.5'!A1" display="'T 17.5'!A1" xr:uid="{67383066-83D4-426E-98F3-3B80ECEF641A}"/>
    <hyperlink ref="B229:C229" location="'T 17.6'!A1" display="'T 17.6'!A1" xr:uid="{B5817FB1-2D65-464F-B325-1E18158D9FD0}"/>
    <hyperlink ref="B230:C230" location="'T 17.7 &amp; 17.8'!A1" display="'T 17.7 &amp; 17.8'!A1" xr:uid="{ECDC87CD-34CC-4140-99AF-DAEFB9F28A10}"/>
    <hyperlink ref="B231:C231" location="'T 17.7 &amp; 17.8'!A1" display="'T 17.7 &amp; 17.8'!A1" xr:uid="{641D187E-22EB-4C84-BB5D-BA4228D073D6}"/>
    <hyperlink ref="B232:C232" location="'T 17.9'!A1" display="'T 17.9'!A1" xr:uid="{979D046E-7FF9-433C-A686-6FB393EB9782}"/>
    <hyperlink ref="B233:C233" location="'T 17.10'!A1" display="17.10" xr:uid="{2E8738A1-0080-4889-8736-9E381CAFEE8B}"/>
    <hyperlink ref="B234:C234" location="'T 17.11'!A1" display="'T 17.11'!A1" xr:uid="{CA48A481-920D-48D5-8A55-45EAF62C21EA}"/>
    <hyperlink ref="B235:C235" location="'T 17.12'!A1" display="'T 17.12'!A1" xr:uid="{7EA2103B-6656-4775-99F8-B929D9B8FA44}"/>
    <hyperlink ref="B74:C74" location="'T 5.2 ctd'!A1" display="5.2 (Cont')" xr:uid="{A4754A75-117F-4066-B921-B5FB920C8F98}"/>
    <hyperlink ref="B178:C178" location="'T 12.21'!A1" display="'T 12.21'!A1" xr:uid="{FB997A69-071B-4C20-B921-6B58F6A06E37}"/>
  </hyperlinks>
  <pageMargins left="0.5" right="0.5" top="0.5" bottom="0.5" header="0.3" footer="0.3"/>
  <pageSetup paperSize="9" fitToHeight="0" orientation="landscape" r:id="rId1"/>
  <headerFooter>
    <oddFooter>&amp;Cpage &amp;P of &amp;N</oddFooter>
  </headerFooter>
  <rowBreaks count="5" manualBreakCount="5">
    <brk id="49" max="16383" man="1"/>
    <brk id="86" max="16383" man="1"/>
    <brk id="135" max="16383" man="1"/>
    <brk id="179" max="16383" man="1"/>
    <brk id="222" max="16383" man="1"/>
  </rowBreaks>
  <ignoredErrors>
    <ignoredError sqref="B36 B144 B177 B233 B207 B131:B133 B208:B213 B234:B235 B178:B179 B145:B147 B97 B155:B176 B137:B143 B149:B152 B181:B191 B193:B195 B197:B206 B215:B222 B224:B232 B135" numberStoredAsText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95754C-293B-40CF-A2A9-5AB0F0656654}">
  <dimension ref="A1:IV50"/>
  <sheetViews>
    <sheetView showGridLines="0" workbookViewId="0">
      <pane xSplit="1" ySplit="5" topLeftCell="B6" activePane="bottomRight" state="frozen"/>
      <selection pane="topRight"/>
      <selection pane="bottomLeft"/>
      <selection pane="bottomRight" activeCell="B6" sqref="B6"/>
    </sheetView>
  </sheetViews>
  <sheetFormatPr defaultColWidth="9.109375" defaultRowHeight="15.6"/>
  <cols>
    <col min="1" max="1" width="10" style="16" customWidth="1"/>
    <col min="2" max="2" width="13.44140625" style="16" customWidth="1"/>
    <col min="3" max="3" width="11" style="16" customWidth="1"/>
    <col min="4" max="4" width="11.5546875" style="16" customWidth="1"/>
    <col min="5" max="5" width="12.109375" style="16" customWidth="1"/>
    <col min="6" max="6" width="11.88671875" style="16" customWidth="1"/>
    <col min="7" max="7" width="12.44140625" style="16" customWidth="1"/>
    <col min="8" max="16384" width="9.109375" style="16"/>
  </cols>
  <sheetData>
    <row r="1" spans="1:256">
      <c r="A1" s="5498" t="s">
        <v>117</v>
      </c>
      <c r="B1" s="5498"/>
      <c r="C1" s="5498"/>
      <c r="D1" s="5498"/>
      <c r="E1" s="5498"/>
      <c r="F1" s="5498"/>
      <c r="G1" s="5498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  <c r="BA1" s="15"/>
      <c r="BB1" s="15"/>
      <c r="BC1" s="15"/>
      <c r="BD1" s="15"/>
      <c r="BE1" s="15"/>
      <c r="BF1" s="15"/>
      <c r="BG1" s="15"/>
      <c r="BH1" s="15"/>
      <c r="BI1" s="15"/>
      <c r="BJ1" s="15"/>
      <c r="BK1" s="15"/>
      <c r="BL1" s="15"/>
      <c r="BM1" s="15"/>
      <c r="BN1" s="15"/>
      <c r="BO1" s="15"/>
      <c r="BP1" s="15"/>
      <c r="BQ1" s="15"/>
      <c r="BR1" s="15"/>
      <c r="BS1" s="15"/>
      <c r="BT1" s="15"/>
      <c r="BU1" s="15"/>
      <c r="BV1" s="15"/>
      <c r="BW1" s="15"/>
      <c r="BX1" s="15"/>
      <c r="BY1" s="15"/>
      <c r="BZ1" s="15"/>
      <c r="CA1" s="15"/>
      <c r="CB1" s="15"/>
      <c r="CC1" s="15"/>
      <c r="CD1" s="15"/>
      <c r="CE1" s="15"/>
      <c r="CF1" s="15"/>
      <c r="CG1" s="15"/>
      <c r="CH1" s="15"/>
      <c r="CI1" s="15"/>
      <c r="CJ1" s="15"/>
      <c r="CK1" s="15"/>
      <c r="CL1" s="15"/>
      <c r="CM1" s="15"/>
      <c r="CN1" s="15"/>
      <c r="CO1" s="15"/>
      <c r="CP1" s="15"/>
      <c r="CQ1" s="15"/>
      <c r="CR1" s="15"/>
      <c r="CS1" s="15"/>
      <c r="CT1" s="15"/>
      <c r="CU1" s="15"/>
      <c r="CV1" s="15"/>
      <c r="CW1" s="15"/>
      <c r="CX1" s="15"/>
      <c r="CY1" s="15"/>
      <c r="CZ1" s="15"/>
      <c r="DA1" s="15"/>
      <c r="DB1" s="15"/>
      <c r="DC1" s="15"/>
      <c r="DD1" s="15"/>
      <c r="DE1" s="15"/>
      <c r="DF1" s="15"/>
      <c r="DG1" s="15"/>
      <c r="DH1" s="15"/>
      <c r="DI1" s="15"/>
      <c r="DJ1" s="15"/>
      <c r="DK1" s="15"/>
      <c r="DL1" s="15"/>
      <c r="DM1" s="15"/>
      <c r="DN1" s="15"/>
      <c r="DO1" s="15"/>
      <c r="DP1" s="15"/>
      <c r="DQ1" s="15"/>
      <c r="DR1" s="15"/>
      <c r="DS1" s="15"/>
      <c r="DT1" s="15"/>
      <c r="DU1" s="15"/>
      <c r="DV1" s="15"/>
      <c r="DW1" s="15"/>
      <c r="DX1" s="15"/>
      <c r="DY1" s="15"/>
      <c r="DZ1" s="15"/>
      <c r="EA1" s="15"/>
      <c r="EB1" s="15"/>
      <c r="EC1" s="15"/>
      <c r="ED1" s="15"/>
      <c r="EE1" s="15"/>
      <c r="EF1" s="15"/>
      <c r="EG1" s="15"/>
      <c r="EH1" s="15"/>
      <c r="EI1" s="15"/>
      <c r="EJ1" s="15"/>
      <c r="EK1" s="15"/>
      <c r="EL1" s="15"/>
      <c r="EM1" s="15"/>
      <c r="EN1" s="15"/>
      <c r="EO1" s="15"/>
      <c r="EP1" s="15"/>
      <c r="EQ1" s="15"/>
      <c r="ER1" s="15"/>
      <c r="ES1" s="15"/>
      <c r="ET1" s="15"/>
      <c r="EU1" s="15"/>
      <c r="EV1" s="15"/>
      <c r="EW1" s="15"/>
      <c r="EX1" s="15"/>
      <c r="EY1" s="15"/>
      <c r="EZ1" s="15"/>
      <c r="FA1" s="15"/>
      <c r="FB1" s="15"/>
      <c r="FC1" s="15"/>
      <c r="FD1" s="15"/>
      <c r="FE1" s="15"/>
      <c r="FF1" s="15"/>
      <c r="FG1" s="15"/>
      <c r="FH1" s="15"/>
      <c r="FI1" s="15"/>
      <c r="FJ1" s="15"/>
      <c r="FK1" s="15"/>
      <c r="FL1" s="15"/>
      <c r="FM1" s="15"/>
      <c r="FN1" s="15"/>
      <c r="FO1" s="15"/>
      <c r="FP1" s="15"/>
      <c r="FQ1" s="15"/>
      <c r="FR1" s="15"/>
      <c r="FS1" s="15"/>
      <c r="FT1" s="15"/>
      <c r="FU1" s="15"/>
      <c r="FV1" s="15"/>
      <c r="FW1" s="15"/>
      <c r="FX1" s="15"/>
      <c r="FY1" s="15"/>
      <c r="FZ1" s="15"/>
      <c r="GA1" s="15"/>
      <c r="GB1" s="15"/>
      <c r="GC1" s="15"/>
      <c r="GD1" s="15"/>
      <c r="GE1" s="15"/>
      <c r="GF1" s="15"/>
      <c r="GG1" s="15"/>
      <c r="GH1" s="15"/>
      <c r="GI1" s="15"/>
      <c r="GJ1" s="15"/>
      <c r="GK1" s="15"/>
      <c r="GL1" s="15"/>
      <c r="GM1" s="15"/>
      <c r="GN1" s="15"/>
      <c r="GO1" s="15"/>
      <c r="GP1" s="15"/>
      <c r="GQ1" s="15"/>
      <c r="GR1" s="15"/>
      <c r="GS1" s="15"/>
      <c r="GT1" s="15"/>
      <c r="GU1" s="15"/>
      <c r="GV1" s="15"/>
      <c r="GW1" s="15"/>
      <c r="GX1" s="15"/>
      <c r="GY1" s="15"/>
      <c r="GZ1" s="15"/>
      <c r="HA1" s="15"/>
      <c r="HB1" s="15"/>
      <c r="HC1" s="15"/>
      <c r="HD1" s="15"/>
      <c r="HE1" s="15"/>
      <c r="HF1" s="15"/>
      <c r="HG1" s="15"/>
      <c r="HH1" s="15"/>
      <c r="HI1" s="15"/>
      <c r="HJ1" s="15"/>
      <c r="HK1" s="15"/>
      <c r="HL1" s="15"/>
      <c r="HM1" s="15"/>
      <c r="HN1" s="15"/>
      <c r="HO1" s="15"/>
      <c r="HP1" s="15"/>
      <c r="HQ1" s="15"/>
      <c r="HR1" s="15"/>
      <c r="HS1" s="15"/>
      <c r="HT1" s="15"/>
      <c r="HU1" s="15"/>
      <c r="HV1" s="15"/>
      <c r="HW1" s="15"/>
      <c r="HX1" s="15"/>
      <c r="HY1" s="15"/>
      <c r="HZ1" s="15"/>
      <c r="IA1" s="15"/>
      <c r="IB1" s="15"/>
      <c r="IC1" s="15"/>
      <c r="ID1" s="15"/>
      <c r="IE1" s="15"/>
      <c r="IF1" s="15"/>
      <c r="IG1" s="15"/>
      <c r="IH1" s="15"/>
      <c r="II1" s="15"/>
      <c r="IJ1" s="15"/>
      <c r="IK1" s="15"/>
      <c r="IL1" s="15"/>
      <c r="IM1" s="15"/>
      <c r="IN1" s="15"/>
      <c r="IO1" s="15"/>
      <c r="IP1" s="15"/>
      <c r="IQ1" s="15"/>
      <c r="IR1" s="15"/>
      <c r="IS1" s="15"/>
      <c r="IT1" s="15"/>
      <c r="IU1" s="15"/>
      <c r="IV1" s="15"/>
    </row>
    <row r="2" spans="1:256" ht="22.5" customHeight="1" thickBot="1">
      <c r="A2" s="21" t="s">
        <v>3886</v>
      </c>
    </row>
    <row r="3" spans="1:256" ht="15.75" customHeight="1">
      <c r="A3" s="656"/>
      <c r="B3" s="656" t="s">
        <v>371</v>
      </c>
      <c r="C3" s="656" t="s">
        <v>476</v>
      </c>
      <c r="D3" s="656" t="s">
        <v>476</v>
      </c>
      <c r="E3" s="665" t="s">
        <v>477</v>
      </c>
      <c r="F3" s="656" t="s">
        <v>468</v>
      </c>
      <c r="G3" s="656" t="s">
        <v>478</v>
      </c>
    </row>
    <row r="4" spans="1:256" ht="15.75" customHeight="1">
      <c r="A4" s="511" t="s">
        <v>456</v>
      </c>
      <c r="B4" s="511" t="s">
        <v>457</v>
      </c>
      <c r="C4" s="511" t="s">
        <v>480</v>
      </c>
      <c r="D4" s="657" t="s">
        <v>499</v>
      </c>
      <c r="E4" s="511" t="s">
        <v>482</v>
      </c>
      <c r="F4" s="511" t="s">
        <v>483</v>
      </c>
      <c r="G4" s="657" t="s">
        <v>484</v>
      </c>
    </row>
    <row r="5" spans="1:256" ht="18" customHeight="1" thickBot="1">
      <c r="A5" s="524"/>
      <c r="B5" s="658" t="s">
        <v>461</v>
      </c>
      <c r="C5" s="666" t="s">
        <v>486</v>
      </c>
      <c r="D5" s="666" t="s">
        <v>486</v>
      </c>
      <c r="E5" s="658" t="s">
        <v>487</v>
      </c>
      <c r="F5" s="658" t="s">
        <v>488</v>
      </c>
      <c r="G5" s="668"/>
    </row>
    <row r="6" spans="1:256" ht="15" customHeight="1">
      <c r="A6" s="128">
        <v>1987</v>
      </c>
      <c r="B6" s="676">
        <v>34475</v>
      </c>
      <c r="C6" s="677">
        <v>26.2</v>
      </c>
      <c r="D6" s="677">
        <v>5.2</v>
      </c>
      <c r="E6" s="677">
        <v>42.4</v>
      </c>
      <c r="F6" s="677">
        <v>23.4</v>
      </c>
      <c r="G6" s="677">
        <v>11.2</v>
      </c>
    </row>
    <row r="7" spans="1:256" ht="15" customHeight="1">
      <c r="A7" s="128">
        <v>1988</v>
      </c>
      <c r="B7" s="676">
        <v>33907</v>
      </c>
      <c r="C7" s="677">
        <v>25.9</v>
      </c>
      <c r="D7" s="677">
        <v>5.5</v>
      </c>
      <c r="E7" s="677">
        <v>44.4</v>
      </c>
      <c r="F7" s="677">
        <v>21.6</v>
      </c>
      <c r="G7" s="677">
        <v>10.199999999999999</v>
      </c>
    </row>
    <row r="8" spans="1:256" ht="15" customHeight="1">
      <c r="A8" s="128">
        <v>1989</v>
      </c>
      <c r="B8" s="676">
        <v>33953</v>
      </c>
      <c r="C8" s="677">
        <v>25.1</v>
      </c>
      <c r="D8" s="677">
        <v>5.5</v>
      </c>
      <c r="E8" s="677">
        <v>40.700000000000003</v>
      </c>
      <c r="F8" s="677">
        <v>21.5</v>
      </c>
      <c r="G8" s="677">
        <v>9.8000000000000007</v>
      </c>
    </row>
    <row r="9" spans="1:256" ht="15" customHeight="1">
      <c r="A9" s="128">
        <v>1990</v>
      </c>
      <c r="B9" s="676">
        <v>34204</v>
      </c>
      <c r="C9" s="677">
        <v>23.7</v>
      </c>
      <c r="D9" s="677">
        <v>5.8</v>
      </c>
      <c r="E9" s="677">
        <v>40.700000000000003</v>
      </c>
      <c r="F9" s="677">
        <v>19</v>
      </c>
      <c r="G9" s="677">
        <v>9.3000000000000007</v>
      </c>
    </row>
    <row r="10" spans="1:256" ht="15" customHeight="1">
      <c r="A10" s="128">
        <v>1991</v>
      </c>
      <c r="B10" s="676">
        <v>34330</v>
      </c>
      <c r="C10" s="677">
        <v>22.3</v>
      </c>
      <c r="D10" s="677">
        <v>5.3</v>
      </c>
      <c r="E10" s="677">
        <v>30.9</v>
      </c>
      <c r="F10" s="677">
        <v>15.4</v>
      </c>
      <c r="G10" s="677">
        <v>9.4</v>
      </c>
    </row>
    <row r="11" spans="1:256" ht="15" customHeight="1">
      <c r="A11" s="128" t="s">
        <v>500</v>
      </c>
      <c r="B11" s="676">
        <v>34453</v>
      </c>
      <c r="C11" s="677">
        <v>20.8</v>
      </c>
      <c r="D11" s="677">
        <v>5.0999999999999996</v>
      </c>
      <c r="E11" s="677">
        <v>26.5</v>
      </c>
      <c r="F11" s="677">
        <v>10.6</v>
      </c>
      <c r="G11" s="677">
        <v>9.8000000000000007</v>
      </c>
    </row>
    <row r="12" spans="1:256" ht="15" customHeight="1">
      <c r="A12" s="371" t="s">
        <v>501</v>
      </c>
      <c r="B12" s="676">
        <v>34519</v>
      </c>
      <c r="C12" s="677">
        <v>20.7</v>
      </c>
      <c r="D12" s="677">
        <v>4.7</v>
      </c>
      <c r="E12" s="677">
        <v>22</v>
      </c>
      <c r="F12" s="677">
        <v>5.6</v>
      </c>
      <c r="G12" s="677">
        <v>10.8</v>
      </c>
    </row>
    <row r="13" spans="1:256" ht="15" customHeight="1">
      <c r="A13" s="371" t="s">
        <v>502</v>
      </c>
      <c r="B13" s="676">
        <v>34698</v>
      </c>
      <c r="C13" s="677">
        <v>20.5</v>
      </c>
      <c r="D13" s="677">
        <v>4.7</v>
      </c>
      <c r="E13" s="677">
        <v>21.1</v>
      </c>
      <c r="F13" s="677">
        <v>4.2</v>
      </c>
      <c r="G13" s="677">
        <v>11.3</v>
      </c>
    </row>
    <row r="14" spans="1:256" ht="15" customHeight="1">
      <c r="A14" s="371" t="s">
        <v>503</v>
      </c>
      <c r="B14" s="676">
        <v>34821</v>
      </c>
      <c r="C14" s="677">
        <v>20.9</v>
      </c>
      <c r="D14" s="677">
        <v>4.8</v>
      </c>
      <c r="E14" s="677">
        <v>20.6</v>
      </c>
      <c r="F14" s="677">
        <v>3.2</v>
      </c>
      <c r="G14" s="677">
        <v>11.4</v>
      </c>
    </row>
    <row r="15" spans="1:256" ht="15" customHeight="1">
      <c r="A15" s="371" t="s">
        <v>504</v>
      </c>
      <c r="B15" s="676">
        <v>34939</v>
      </c>
      <c r="C15" s="677">
        <v>20.2</v>
      </c>
      <c r="D15" s="677">
        <v>4.9000000000000004</v>
      </c>
      <c r="E15" s="677">
        <v>20.3</v>
      </c>
      <c r="F15" s="677">
        <v>3.8</v>
      </c>
      <c r="G15" s="677">
        <v>11.9</v>
      </c>
    </row>
    <row r="16" spans="1:256" ht="15" customHeight="1">
      <c r="A16" s="371" t="s">
        <v>505</v>
      </c>
      <c r="B16" s="676">
        <v>35140</v>
      </c>
      <c r="C16" s="677">
        <v>19.8</v>
      </c>
      <c r="D16" s="677">
        <v>5.0999999999999996</v>
      </c>
      <c r="E16" s="677">
        <v>18.7</v>
      </c>
      <c r="F16" s="677">
        <v>5.7</v>
      </c>
      <c r="G16" s="677">
        <v>12.9</v>
      </c>
    </row>
    <row r="17" spans="1:7" ht="15" customHeight="1">
      <c r="A17" s="371" t="s">
        <v>506</v>
      </c>
      <c r="B17" s="676">
        <v>35303</v>
      </c>
      <c r="C17" s="677">
        <v>20.2</v>
      </c>
      <c r="D17" s="677">
        <v>5</v>
      </c>
      <c r="E17" s="677">
        <v>21.5</v>
      </c>
      <c r="F17" s="677">
        <v>7.9</v>
      </c>
      <c r="G17" s="677">
        <v>13.3</v>
      </c>
    </row>
    <row r="18" spans="1:7" ht="15" customHeight="1">
      <c r="A18" s="371" t="s">
        <v>507</v>
      </c>
      <c r="B18" s="676">
        <v>35549</v>
      </c>
      <c r="C18" s="677">
        <v>21.2</v>
      </c>
      <c r="D18" s="677">
        <v>4.8</v>
      </c>
      <c r="E18" s="677">
        <v>21.6</v>
      </c>
      <c r="F18" s="677">
        <v>7</v>
      </c>
      <c r="G18" s="677">
        <v>13.4</v>
      </c>
    </row>
    <row r="19" spans="1:7" ht="15" customHeight="1">
      <c r="A19" s="371" t="s">
        <v>508</v>
      </c>
      <c r="B19" s="676">
        <v>35779</v>
      </c>
      <c r="C19" s="677">
        <v>22.2</v>
      </c>
      <c r="D19" s="677">
        <v>5.0999999999999996</v>
      </c>
      <c r="E19" s="677">
        <v>23.5</v>
      </c>
      <c r="F19" s="677">
        <v>8.3000000000000007</v>
      </c>
      <c r="G19" s="677">
        <v>12.8</v>
      </c>
    </row>
    <row r="20" spans="1:7" ht="15" customHeight="1">
      <c r="A20" s="371" t="s">
        <v>509</v>
      </c>
      <c r="B20" s="663">
        <v>36204</v>
      </c>
      <c r="C20" s="677">
        <v>22.4</v>
      </c>
      <c r="D20" s="677">
        <v>5.8</v>
      </c>
      <c r="E20" s="677">
        <v>22.2</v>
      </c>
      <c r="F20" s="677">
        <v>7.7</v>
      </c>
      <c r="G20" s="677">
        <v>12.8</v>
      </c>
    </row>
    <row r="21" spans="1:7" ht="15" customHeight="1">
      <c r="A21" s="371" t="s">
        <v>510</v>
      </c>
      <c r="B21" s="663">
        <v>36626</v>
      </c>
      <c r="C21" s="677">
        <v>22.3</v>
      </c>
      <c r="D21" s="677">
        <v>6</v>
      </c>
      <c r="E21" s="677">
        <v>23.7</v>
      </c>
      <c r="F21" s="677">
        <v>12.5</v>
      </c>
      <c r="G21" s="677">
        <v>12.9</v>
      </c>
    </row>
    <row r="22" spans="1:7" ht="15" customHeight="1">
      <c r="A22" s="371" t="s">
        <v>511</v>
      </c>
      <c r="B22" s="663">
        <v>37047</v>
      </c>
      <c r="C22" s="677">
        <v>23.2</v>
      </c>
      <c r="D22" s="677">
        <v>5.9</v>
      </c>
      <c r="E22" s="677">
        <v>23.2</v>
      </c>
      <c r="F22" s="677">
        <v>17.100000000000001</v>
      </c>
      <c r="G22" s="677">
        <v>13.2</v>
      </c>
    </row>
    <row r="23" spans="1:7" ht="15" customHeight="1">
      <c r="A23" s="371" t="s">
        <v>512</v>
      </c>
      <c r="B23" s="663">
        <v>37470</v>
      </c>
      <c r="C23" s="677">
        <v>23.7</v>
      </c>
      <c r="D23" s="677">
        <v>5.8</v>
      </c>
      <c r="E23" s="677">
        <v>19.5</v>
      </c>
      <c r="F23" s="677">
        <v>18.8</v>
      </c>
      <c r="G23" s="677">
        <v>12.8</v>
      </c>
    </row>
    <row r="24" spans="1:7" ht="15" customHeight="1">
      <c r="A24" s="371" t="s">
        <v>513</v>
      </c>
      <c r="B24" s="663">
        <v>37893</v>
      </c>
      <c r="C24" s="677">
        <v>23.9</v>
      </c>
      <c r="D24" s="677">
        <v>6</v>
      </c>
      <c r="E24" s="677">
        <v>20.6</v>
      </c>
      <c r="F24" s="677">
        <v>17.3</v>
      </c>
      <c r="G24" s="677">
        <v>11.9</v>
      </c>
    </row>
    <row r="25" spans="1:7" ht="15" customHeight="1">
      <c r="A25" s="371" t="s">
        <v>514</v>
      </c>
      <c r="B25" s="663">
        <v>38320</v>
      </c>
      <c r="C25" s="677">
        <v>22.8</v>
      </c>
      <c r="D25" s="677">
        <v>5.6</v>
      </c>
      <c r="E25" s="677">
        <v>18.3</v>
      </c>
      <c r="F25" s="677">
        <v>14.7</v>
      </c>
      <c r="G25" s="677">
        <v>10.7</v>
      </c>
    </row>
    <row r="26" spans="1:7" ht="15" customHeight="1">
      <c r="A26" s="371" t="s">
        <v>515</v>
      </c>
      <c r="B26" s="663">
        <v>38743</v>
      </c>
      <c r="C26" s="677">
        <v>21.6</v>
      </c>
      <c r="D26" s="677">
        <v>5.4</v>
      </c>
      <c r="E26" s="677">
        <v>19.899999999999999</v>
      </c>
      <c r="F26" s="677">
        <v>13</v>
      </c>
      <c r="G26" s="677">
        <v>10</v>
      </c>
    </row>
    <row r="27" spans="1:7" ht="15" customHeight="1">
      <c r="A27" s="371" t="s">
        <v>516</v>
      </c>
      <c r="B27" s="663">
        <v>39166</v>
      </c>
      <c r="C27" s="677">
        <v>20</v>
      </c>
      <c r="D27" s="677">
        <v>5.3</v>
      </c>
      <c r="E27" s="677">
        <v>15.3</v>
      </c>
      <c r="F27" s="677">
        <v>11</v>
      </c>
      <c r="G27" s="677">
        <v>9.3000000000000007</v>
      </c>
    </row>
    <row r="28" spans="1:7" ht="15" customHeight="1">
      <c r="A28" s="371" t="s">
        <v>517</v>
      </c>
      <c r="B28" s="663">
        <v>39587</v>
      </c>
      <c r="C28" s="677">
        <v>18.7</v>
      </c>
      <c r="D28" s="678">
        <v>5.8</v>
      </c>
      <c r="E28" s="677">
        <v>14.9</v>
      </c>
      <c r="F28" s="677">
        <v>8.5</v>
      </c>
      <c r="G28" s="677">
        <v>9.1</v>
      </c>
    </row>
    <row r="29" spans="1:7" ht="15" customHeight="1">
      <c r="A29" s="371" t="s">
        <v>518</v>
      </c>
      <c r="B29" s="663">
        <v>40009</v>
      </c>
      <c r="C29" s="677">
        <v>17.8</v>
      </c>
      <c r="D29" s="677">
        <v>5.8</v>
      </c>
      <c r="E29" s="677">
        <v>15</v>
      </c>
      <c r="F29" s="677">
        <v>7.4</v>
      </c>
      <c r="G29" s="677">
        <v>8.6999999999999993</v>
      </c>
    </row>
    <row r="30" spans="1:7" ht="15" customHeight="1">
      <c r="A30" s="371">
        <v>2011</v>
      </c>
      <c r="B30" s="663">
        <v>40434</v>
      </c>
      <c r="C30" s="677">
        <v>17.7</v>
      </c>
      <c r="D30" s="677">
        <v>5.8</v>
      </c>
      <c r="E30" s="677">
        <v>17.3</v>
      </c>
      <c r="F30" s="677">
        <v>8.8000000000000007</v>
      </c>
      <c r="G30" s="677">
        <v>8.8000000000000007</v>
      </c>
    </row>
    <row r="31" spans="1:7" ht="15" customHeight="1">
      <c r="A31" s="128">
        <v>2012</v>
      </c>
      <c r="B31" s="663">
        <v>40895</v>
      </c>
      <c r="C31" s="677">
        <v>17.399999999999999</v>
      </c>
      <c r="D31" s="677">
        <v>5.4</v>
      </c>
      <c r="E31" s="677">
        <v>15.5</v>
      </c>
      <c r="F31" s="677">
        <v>6.5</v>
      </c>
      <c r="G31" s="677">
        <v>8.6999999999999993</v>
      </c>
    </row>
    <row r="32" spans="1:7" ht="15" customHeight="1">
      <c r="A32" s="128">
        <v>2013</v>
      </c>
      <c r="B32" s="663">
        <v>41312</v>
      </c>
      <c r="C32" s="677">
        <v>17.100000000000001</v>
      </c>
      <c r="D32" s="677">
        <v>5.6</v>
      </c>
      <c r="E32" s="677">
        <v>17</v>
      </c>
      <c r="F32" s="677">
        <v>8.9</v>
      </c>
      <c r="G32" s="677">
        <v>8.6</v>
      </c>
    </row>
    <row r="33" spans="1:8" ht="15" customHeight="1">
      <c r="A33" s="128">
        <v>2014</v>
      </c>
      <c r="B33" s="663">
        <v>41669</v>
      </c>
      <c r="C33" s="677">
        <v>16.600000000000001</v>
      </c>
      <c r="D33" s="677">
        <v>5.6</v>
      </c>
      <c r="E33" s="677">
        <v>14</v>
      </c>
      <c r="F33" s="677">
        <v>8.6</v>
      </c>
      <c r="G33" s="677">
        <v>8.1</v>
      </c>
    </row>
    <row r="34" spans="1:8" ht="15" customHeight="1">
      <c r="A34" s="128">
        <v>2015</v>
      </c>
      <c r="B34" s="663">
        <v>41942</v>
      </c>
      <c r="C34" s="677">
        <v>16.899999999999999</v>
      </c>
      <c r="D34" s="677">
        <v>6</v>
      </c>
      <c r="E34" s="677">
        <v>16</v>
      </c>
      <c r="F34" s="677">
        <v>11.6</v>
      </c>
      <c r="G34" s="677">
        <v>7.7</v>
      </c>
    </row>
    <row r="35" spans="1:8" ht="15" customHeight="1">
      <c r="A35" s="128">
        <v>2016</v>
      </c>
      <c r="B35" s="663">
        <v>42260</v>
      </c>
      <c r="C35" s="677">
        <v>17.7</v>
      </c>
      <c r="D35" s="677">
        <v>5.8</v>
      </c>
      <c r="E35" s="677">
        <v>15.6</v>
      </c>
      <c r="F35" s="677">
        <v>10.6</v>
      </c>
      <c r="G35" s="677">
        <v>7.8</v>
      </c>
    </row>
    <row r="36" spans="1:8" ht="15" customHeight="1">
      <c r="A36" s="128">
        <v>2017</v>
      </c>
      <c r="B36" s="663">
        <v>42638</v>
      </c>
      <c r="C36" s="677">
        <v>18.2</v>
      </c>
      <c r="D36" s="677">
        <v>5.8</v>
      </c>
      <c r="E36" s="677">
        <v>17.2</v>
      </c>
      <c r="F36" s="677">
        <v>10.199999999999999</v>
      </c>
      <c r="G36" s="677">
        <v>8.3000000000000007</v>
      </c>
    </row>
    <row r="37" spans="1:8" ht="18.75" customHeight="1">
      <c r="A37" s="128">
        <v>2018</v>
      </c>
      <c r="B37" s="663">
        <v>43035</v>
      </c>
      <c r="C37" s="677">
        <v>18.399999999999999</v>
      </c>
      <c r="D37" s="677">
        <v>5.8</v>
      </c>
      <c r="E37" s="677">
        <v>18.100000000000001</v>
      </c>
      <c r="F37" s="677">
        <v>9.1999999999999993</v>
      </c>
      <c r="G37" s="677">
        <v>9</v>
      </c>
      <c r="H37" s="679"/>
    </row>
    <row r="38" spans="1:8" ht="16.5" customHeight="1">
      <c r="A38" s="128">
        <v>2019</v>
      </c>
      <c r="B38" s="663">
        <v>43371</v>
      </c>
      <c r="C38" s="677">
        <v>19.100000000000001</v>
      </c>
      <c r="D38" s="677">
        <v>6.3</v>
      </c>
      <c r="E38" s="677">
        <v>17.3</v>
      </c>
      <c r="F38" s="677">
        <v>9.6</v>
      </c>
      <c r="G38" s="677">
        <v>9.3000000000000007</v>
      </c>
    </row>
    <row r="39" spans="1:8" ht="16.5" customHeight="1">
      <c r="A39" s="128">
        <v>2020</v>
      </c>
      <c r="B39" s="663">
        <v>43819</v>
      </c>
      <c r="C39" s="677">
        <v>19.7</v>
      </c>
      <c r="D39" s="677">
        <v>6.4</v>
      </c>
      <c r="E39" s="677">
        <v>17</v>
      </c>
      <c r="F39" s="677">
        <v>10.3</v>
      </c>
      <c r="G39" s="677">
        <v>8.8000000000000007</v>
      </c>
    </row>
    <row r="40" spans="1:8" ht="16.5" customHeight="1">
      <c r="A40" s="128" t="s">
        <v>519</v>
      </c>
      <c r="B40" s="663">
        <v>44220</v>
      </c>
      <c r="C40" s="677">
        <v>20</v>
      </c>
      <c r="D40" s="677">
        <v>7</v>
      </c>
      <c r="E40" s="677">
        <v>13.9</v>
      </c>
      <c r="F40" s="677">
        <v>9.3000000000000007</v>
      </c>
      <c r="G40" s="677">
        <v>8.1999999999999993</v>
      </c>
    </row>
    <row r="41" spans="1:8" ht="16.5" customHeight="1" thickBot="1">
      <c r="A41" s="135" t="s">
        <v>520</v>
      </c>
      <c r="B41" s="664">
        <v>44661</v>
      </c>
      <c r="C41" s="680">
        <v>19.5</v>
      </c>
      <c r="D41" s="680">
        <v>8</v>
      </c>
      <c r="E41" s="680">
        <v>8</v>
      </c>
      <c r="F41" s="680">
        <v>6.8</v>
      </c>
      <c r="G41" s="680">
        <v>7.7</v>
      </c>
    </row>
    <row r="42" spans="1:8" ht="6.75" customHeight="1"/>
    <row r="43" spans="1:8" ht="15" customHeight="1">
      <c r="A43" s="681" t="s">
        <v>521</v>
      </c>
      <c r="B43" s="681"/>
      <c r="C43" s="681"/>
      <c r="D43" s="681"/>
      <c r="E43" s="681"/>
      <c r="F43" s="681"/>
      <c r="G43" s="681"/>
    </row>
    <row r="44" spans="1:8" ht="15" customHeight="1">
      <c r="A44" s="682" t="s">
        <v>522</v>
      </c>
      <c r="B44" s="681"/>
      <c r="C44" s="681"/>
      <c r="D44" s="681"/>
      <c r="E44" s="681"/>
      <c r="F44" s="681"/>
      <c r="G44" s="681"/>
    </row>
    <row r="45" spans="1:8" ht="15" customHeight="1">
      <c r="A45" s="683" t="s">
        <v>523</v>
      </c>
      <c r="B45" s="681"/>
      <c r="C45" s="681"/>
      <c r="D45" s="681"/>
      <c r="E45" s="681"/>
      <c r="F45" s="681"/>
      <c r="G45" s="681"/>
    </row>
    <row r="46" spans="1:8" ht="15" customHeight="1">
      <c r="A46" s="682" t="s">
        <v>524</v>
      </c>
      <c r="B46" s="681"/>
      <c r="C46" s="681"/>
      <c r="D46" s="681"/>
      <c r="E46" s="681"/>
      <c r="F46" s="681"/>
      <c r="G46" s="681"/>
    </row>
    <row r="47" spans="1:8" ht="15" customHeight="1">
      <c r="A47" s="683" t="s">
        <v>525</v>
      </c>
      <c r="B47" s="681"/>
      <c r="C47" s="681"/>
      <c r="D47" s="681"/>
      <c r="E47" s="681"/>
      <c r="F47" s="681"/>
      <c r="G47" s="681"/>
    </row>
    <row r="48" spans="1:8" ht="15" customHeight="1">
      <c r="A48" s="682" t="s">
        <v>526</v>
      </c>
      <c r="B48" s="681"/>
      <c r="C48" s="681"/>
      <c r="D48" s="681"/>
      <c r="E48" s="681"/>
      <c r="F48" s="681"/>
      <c r="G48" s="681"/>
    </row>
    <row r="49" spans="1:7" ht="15" customHeight="1">
      <c r="A49" s="682" t="s">
        <v>527</v>
      </c>
      <c r="B49" s="681"/>
      <c r="C49" s="681"/>
      <c r="G49" s="681"/>
    </row>
    <row r="50" spans="1:7" ht="14.1" customHeight="1">
      <c r="A50" s="683" t="s">
        <v>528</v>
      </c>
      <c r="B50" s="681"/>
      <c r="C50" s="681"/>
    </row>
  </sheetData>
  <mergeCells count="1">
    <mergeCell ref="A1:G1"/>
  </mergeCells>
  <hyperlinks>
    <hyperlink ref="A1" location="CONTENT!A1" display="Back to table of contents" xr:uid="{AE3D6538-BD01-45F7-A3FE-F9070E6196E5}"/>
  </hyperlinks>
  <pageMargins left="0.86614173228346503" right="0.511811023622047" top="0.90551181102362199" bottom="3.9370078740157501E-2" header="0.66929133858267698" footer="0.39370078740157499"/>
  <pageSetup paperSize="9" orientation="portrait" r:id="rId1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27DC8A-D740-4C43-8FC5-ABA5BAFA8E38}">
  <dimension ref="A1:IV29"/>
  <sheetViews>
    <sheetView showGridLines="0" workbookViewId="0">
      <pane xSplit="1" ySplit="5" topLeftCell="B6" activePane="bottomRight" state="frozen"/>
      <selection pane="topRight"/>
      <selection pane="bottomLeft"/>
      <selection pane="bottomRight" activeCell="B6" sqref="B6"/>
    </sheetView>
  </sheetViews>
  <sheetFormatPr defaultColWidth="9.109375" defaultRowHeight="15.6"/>
  <cols>
    <col min="1" max="1" width="10" style="16" customWidth="1"/>
    <col min="2" max="2" width="9.44140625" style="16" customWidth="1"/>
    <col min="3" max="3" width="10.109375" style="16" customWidth="1"/>
    <col min="4" max="4" width="9.33203125" style="16" customWidth="1"/>
    <col min="5" max="5" width="10.44140625" style="16" customWidth="1"/>
    <col min="6" max="6" width="9.33203125" style="16" customWidth="1"/>
    <col min="7" max="7" width="9.6640625" style="16" customWidth="1"/>
    <col min="8" max="8" width="9.44140625" style="16" customWidth="1"/>
    <col min="9" max="9" width="8.6640625" style="16" customWidth="1"/>
    <col min="10" max="11" width="8.44140625" style="16" customWidth="1"/>
    <col min="12" max="12" width="8.33203125" style="16" customWidth="1"/>
    <col min="13" max="13" width="8.44140625" style="16" customWidth="1"/>
    <col min="14" max="14" width="6.6640625" style="16" customWidth="1"/>
    <col min="15" max="16384" width="9.109375" style="16"/>
  </cols>
  <sheetData>
    <row r="1" spans="1:256">
      <c r="A1" s="5498" t="s">
        <v>117</v>
      </c>
      <c r="B1" s="5498"/>
      <c r="C1" s="5498"/>
      <c r="D1" s="5498"/>
      <c r="E1" s="5498"/>
      <c r="F1" s="5498"/>
      <c r="G1" s="5498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  <c r="BA1" s="15"/>
      <c r="BB1" s="15"/>
      <c r="BC1" s="15"/>
      <c r="BD1" s="15"/>
      <c r="BE1" s="15"/>
      <c r="BF1" s="15"/>
      <c r="BG1" s="15"/>
      <c r="BH1" s="15"/>
      <c r="BI1" s="15"/>
      <c r="BJ1" s="15"/>
      <c r="BK1" s="15"/>
      <c r="BL1" s="15"/>
      <c r="BM1" s="15"/>
      <c r="BN1" s="15"/>
      <c r="BO1" s="15"/>
      <c r="BP1" s="15"/>
      <c r="BQ1" s="15"/>
      <c r="BR1" s="15"/>
      <c r="BS1" s="15"/>
      <c r="BT1" s="15"/>
      <c r="BU1" s="15"/>
      <c r="BV1" s="15"/>
      <c r="BW1" s="15"/>
      <c r="BX1" s="15"/>
      <c r="BY1" s="15"/>
      <c r="BZ1" s="15"/>
      <c r="CA1" s="15"/>
      <c r="CB1" s="15"/>
      <c r="CC1" s="15"/>
      <c r="CD1" s="15"/>
      <c r="CE1" s="15"/>
      <c r="CF1" s="15"/>
      <c r="CG1" s="15"/>
      <c r="CH1" s="15"/>
      <c r="CI1" s="15"/>
      <c r="CJ1" s="15"/>
      <c r="CK1" s="15"/>
      <c r="CL1" s="15"/>
      <c r="CM1" s="15"/>
      <c r="CN1" s="15"/>
      <c r="CO1" s="15"/>
      <c r="CP1" s="15"/>
      <c r="CQ1" s="15"/>
      <c r="CR1" s="15"/>
      <c r="CS1" s="15"/>
      <c r="CT1" s="15"/>
      <c r="CU1" s="15"/>
      <c r="CV1" s="15"/>
      <c r="CW1" s="15"/>
      <c r="CX1" s="15"/>
      <c r="CY1" s="15"/>
      <c r="CZ1" s="15"/>
      <c r="DA1" s="15"/>
      <c r="DB1" s="15"/>
      <c r="DC1" s="15"/>
      <c r="DD1" s="15"/>
      <c r="DE1" s="15"/>
      <c r="DF1" s="15"/>
      <c r="DG1" s="15"/>
      <c r="DH1" s="15"/>
      <c r="DI1" s="15"/>
      <c r="DJ1" s="15"/>
      <c r="DK1" s="15"/>
      <c r="DL1" s="15"/>
      <c r="DM1" s="15"/>
      <c r="DN1" s="15"/>
      <c r="DO1" s="15"/>
      <c r="DP1" s="15"/>
      <c r="DQ1" s="15"/>
      <c r="DR1" s="15"/>
      <c r="DS1" s="15"/>
      <c r="DT1" s="15"/>
      <c r="DU1" s="15"/>
      <c r="DV1" s="15"/>
      <c r="DW1" s="15"/>
      <c r="DX1" s="15"/>
      <c r="DY1" s="15"/>
      <c r="DZ1" s="15"/>
      <c r="EA1" s="15"/>
      <c r="EB1" s="15"/>
      <c r="EC1" s="15"/>
      <c r="ED1" s="15"/>
      <c r="EE1" s="15"/>
      <c r="EF1" s="15"/>
      <c r="EG1" s="15"/>
      <c r="EH1" s="15"/>
      <c r="EI1" s="15"/>
      <c r="EJ1" s="15"/>
      <c r="EK1" s="15"/>
      <c r="EL1" s="15"/>
      <c r="EM1" s="15"/>
      <c r="EN1" s="15"/>
      <c r="EO1" s="15"/>
      <c r="EP1" s="15"/>
      <c r="EQ1" s="15"/>
      <c r="ER1" s="15"/>
      <c r="ES1" s="15"/>
      <c r="ET1" s="15"/>
      <c r="EU1" s="15"/>
      <c r="EV1" s="15"/>
      <c r="EW1" s="15"/>
      <c r="EX1" s="15"/>
      <c r="EY1" s="15"/>
      <c r="EZ1" s="15"/>
      <c r="FA1" s="15"/>
      <c r="FB1" s="15"/>
      <c r="FC1" s="15"/>
      <c r="FD1" s="15"/>
      <c r="FE1" s="15"/>
      <c r="FF1" s="15"/>
      <c r="FG1" s="15"/>
      <c r="FH1" s="15"/>
      <c r="FI1" s="15"/>
      <c r="FJ1" s="15"/>
      <c r="FK1" s="15"/>
      <c r="FL1" s="15"/>
      <c r="FM1" s="15"/>
      <c r="FN1" s="15"/>
      <c r="FO1" s="15"/>
      <c r="FP1" s="15"/>
      <c r="FQ1" s="15"/>
      <c r="FR1" s="15"/>
      <c r="FS1" s="15"/>
      <c r="FT1" s="15"/>
      <c r="FU1" s="15"/>
      <c r="FV1" s="15"/>
      <c r="FW1" s="15"/>
      <c r="FX1" s="15"/>
      <c r="FY1" s="15"/>
      <c r="FZ1" s="15"/>
      <c r="GA1" s="15"/>
      <c r="GB1" s="15"/>
      <c r="GC1" s="15"/>
      <c r="GD1" s="15"/>
      <c r="GE1" s="15"/>
      <c r="GF1" s="15"/>
      <c r="GG1" s="15"/>
      <c r="GH1" s="15"/>
      <c r="GI1" s="15"/>
      <c r="GJ1" s="15"/>
      <c r="GK1" s="15"/>
      <c r="GL1" s="15"/>
      <c r="GM1" s="15"/>
      <c r="GN1" s="15"/>
      <c r="GO1" s="15"/>
      <c r="GP1" s="15"/>
      <c r="GQ1" s="15"/>
      <c r="GR1" s="15"/>
      <c r="GS1" s="15"/>
      <c r="GT1" s="15"/>
      <c r="GU1" s="15"/>
      <c r="GV1" s="15"/>
      <c r="GW1" s="15"/>
      <c r="GX1" s="15"/>
      <c r="GY1" s="15"/>
      <c r="GZ1" s="15"/>
      <c r="HA1" s="15"/>
      <c r="HB1" s="15"/>
      <c r="HC1" s="15"/>
      <c r="HD1" s="15"/>
      <c r="HE1" s="15"/>
      <c r="HF1" s="15"/>
      <c r="HG1" s="15"/>
      <c r="HH1" s="15"/>
      <c r="HI1" s="15"/>
      <c r="HJ1" s="15"/>
      <c r="HK1" s="15"/>
      <c r="HL1" s="15"/>
      <c r="HM1" s="15"/>
      <c r="HN1" s="15"/>
      <c r="HO1" s="15"/>
      <c r="HP1" s="15"/>
      <c r="HQ1" s="15"/>
      <c r="HR1" s="15"/>
      <c r="HS1" s="15"/>
      <c r="HT1" s="15"/>
      <c r="HU1" s="15"/>
      <c r="HV1" s="15"/>
      <c r="HW1" s="15"/>
      <c r="HX1" s="15"/>
      <c r="HY1" s="15"/>
      <c r="HZ1" s="15"/>
      <c r="IA1" s="15"/>
      <c r="IB1" s="15"/>
      <c r="IC1" s="15"/>
      <c r="ID1" s="15"/>
      <c r="IE1" s="15"/>
      <c r="IF1" s="15"/>
      <c r="IG1" s="15"/>
      <c r="IH1" s="15"/>
      <c r="II1" s="15"/>
      <c r="IJ1" s="15"/>
      <c r="IK1" s="15"/>
      <c r="IL1" s="15"/>
      <c r="IM1" s="15"/>
      <c r="IN1" s="15"/>
      <c r="IO1" s="15"/>
      <c r="IP1" s="15"/>
      <c r="IQ1" s="15"/>
      <c r="IR1" s="15"/>
      <c r="IS1" s="15"/>
      <c r="IT1" s="15"/>
      <c r="IU1" s="15"/>
      <c r="IV1" s="15"/>
    </row>
    <row r="2" spans="1:256" ht="20.25" customHeight="1">
      <c r="A2" s="21" t="s">
        <v>529</v>
      </c>
    </row>
    <row r="3" spans="1:256" ht="10.5" customHeight="1" thickBot="1"/>
    <row r="4" spans="1:256" ht="20.25" customHeight="1" thickBot="1">
      <c r="A4" s="5537" t="s">
        <v>120</v>
      </c>
      <c r="B4" s="78"/>
      <c r="C4" s="79" t="s">
        <v>398</v>
      </c>
      <c r="D4" s="82"/>
      <c r="E4" s="78"/>
      <c r="F4" s="79" t="s">
        <v>380</v>
      </c>
      <c r="G4" s="82"/>
      <c r="H4" s="78"/>
      <c r="I4" s="79" t="s">
        <v>530</v>
      </c>
      <c r="J4" s="82"/>
      <c r="K4" s="78"/>
      <c r="L4" s="79" t="s">
        <v>474</v>
      </c>
      <c r="M4" s="82"/>
    </row>
    <row r="5" spans="1:256" ht="20.25" customHeight="1" thickBot="1">
      <c r="A5" s="5538"/>
      <c r="B5" s="164" t="s">
        <v>531</v>
      </c>
      <c r="C5" s="684" t="s">
        <v>123</v>
      </c>
      <c r="D5" s="685" t="s">
        <v>124</v>
      </c>
      <c r="E5" s="164" t="s">
        <v>531</v>
      </c>
      <c r="F5" s="684" t="s">
        <v>123</v>
      </c>
      <c r="G5" s="685" t="s">
        <v>124</v>
      </c>
      <c r="H5" s="164" t="s">
        <v>531</v>
      </c>
      <c r="I5" s="684" t="s">
        <v>123</v>
      </c>
      <c r="J5" s="685" t="s">
        <v>124</v>
      </c>
      <c r="K5" s="164" t="s">
        <v>531</v>
      </c>
      <c r="L5" s="684" t="s">
        <v>123</v>
      </c>
      <c r="M5" s="685" t="s">
        <v>124</v>
      </c>
    </row>
    <row r="6" spans="1:256" ht="18" customHeight="1">
      <c r="A6" s="686">
        <v>2003</v>
      </c>
      <c r="B6" s="687">
        <v>19343</v>
      </c>
      <c r="C6" s="688">
        <v>9881</v>
      </c>
      <c r="D6" s="689">
        <v>9462</v>
      </c>
      <c r="E6" s="687">
        <v>8520</v>
      </c>
      <c r="F6" s="688">
        <v>4754</v>
      </c>
      <c r="G6" s="689">
        <v>3766</v>
      </c>
      <c r="H6" s="690">
        <v>250</v>
      </c>
      <c r="I6" s="691">
        <v>133</v>
      </c>
      <c r="J6" s="692">
        <v>117</v>
      </c>
      <c r="K6" s="693">
        <v>220</v>
      </c>
      <c r="L6" s="691">
        <v>121</v>
      </c>
      <c r="M6" s="692">
        <v>99</v>
      </c>
    </row>
    <row r="7" spans="1:256" ht="18" customHeight="1">
      <c r="A7" s="686">
        <v>2004</v>
      </c>
      <c r="B7" s="687">
        <v>19230</v>
      </c>
      <c r="C7" s="688">
        <v>9789</v>
      </c>
      <c r="D7" s="689">
        <v>9441</v>
      </c>
      <c r="E7" s="687">
        <v>8475</v>
      </c>
      <c r="F7" s="688">
        <v>4716</v>
      </c>
      <c r="G7" s="689">
        <v>3759</v>
      </c>
      <c r="H7" s="690">
        <v>277</v>
      </c>
      <c r="I7" s="691">
        <v>157</v>
      </c>
      <c r="J7" s="692">
        <v>120</v>
      </c>
      <c r="K7" s="693">
        <v>191</v>
      </c>
      <c r="L7" s="691">
        <v>114</v>
      </c>
      <c r="M7" s="692">
        <v>77</v>
      </c>
    </row>
    <row r="8" spans="1:256" ht="18" customHeight="1">
      <c r="A8" s="686">
        <v>2005</v>
      </c>
      <c r="B8" s="687">
        <v>18820</v>
      </c>
      <c r="C8" s="688">
        <v>9554</v>
      </c>
      <c r="D8" s="689">
        <v>9266</v>
      </c>
      <c r="E8" s="687">
        <v>8646</v>
      </c>
      <c r="F8" s="688">
        <v>4863</v>
      </c>
      <c r="G8" s="689">
        <v>3783</v>
      </c>
      <c r="H8" s="690">
        <v>248</v>
      </c>
      <c r="I8" s="691">
        <v>146</v>
      </c>
      <c r="J8" s="692">
        <v>102</v>
      </c>
      <c r="K8" s="693">
        <v>185</v>
      </c>
      <c r="L8" s="691">
        <v>92</v>
      </c>
      <c r="M8" s="692">
        <v>93</v>
      </c>
    </row>
    <row r="9" spans="1:256" ht="18" customHeight="1">
      <c r="A9" s="686">
        <v>2006</v>
      </c>
      <c r="B9" s="687">
        <v>17604</v>
      </c>
      <c r="C9" s="688">
        <v>9081</v>
      </c>
      <c r="D9" s="689">
        <v>8523</v>
      </c>
      <c r="E9" s="687">
        <v>9162</v>
      </c>
      <c r="F9" s="688">
        <v>5036</v>
      </c>
      <c r="G9" s="689">
        <v>4126</v>
      </c>
      <c r="H9" s="690">
        <v>249</v>
      </c>
      <c r="I9" s="691">
        <v>138</v>
      </c>
      <c r="J9" s="692">
        <v>111</v>
      </c>
      <c r="K9" s="693">
        <v>147</v>
      </c>
      <c r="L9" s="691">
        <v>85</v>
      </c>
      <c r="M9" s="692">
        <v>62</v>
      </c>
    </row>
    <row r="10" spans="1:256" ht="18" customHeight="1">
      <c r="A10" s="686">
        <v>2007</v>
      </c>
      <c r="B10" s="687">
        <v>17034</v>
      </c>
      <c r="C10" s="688">
        <v>8676</v>
      </c>
      <c r="D10" s="689">
        <v>8358</v>
      </c>
      <c r="E10" s="687">
        <v>8498</v>
      </c>
      <c r="F10" s="688">
        <v>4749</v>
      </c>
      <c r="G10" s="689">
        <v>3749</v>
      </c>
      <c r="H10" s="690">
        <v>261</v>
      </c>
      <c r="I10" s="691">
        <v>138</v>
      </c>
      <c r="J10" s="692">
        <v>123</v>
      </c>
      <c r="K10" s="693">
        <v>172</v>
      </c>
      <c r="L10" s="691">
        <v>100</v>
      </c>
      <c r="M10" s="692">
        <v>72</v>
      </c>
    </row>
    <row r="11" spans="1:256" ht="18" customHeight="1">
      <c r="A11" s="686">
        <v>2008</v>
      </c>
      <c r="B11" s="687">
        <v>16372</v>
      </c>
      <c r="C11" s="688">
        <v>8248</v>
      </c>
      <c r="D11" s="689">
        <v>8124</v>
      </c>
      <c r="E11" s="687">
        <v>9004</v>
      </c>
      <c r="F11" s="688">
        <v>5094</v>
      </c>
      <c r="G11" s="689">
        <v>3910</v>
      </c>
      <c r="H11" s="690">
        <v>236</v>
      </c>
      <c r="I11" s="691">
        <v>138</v>
      </c>
      <c r="J11" s="692">
        <v>98</v>
      </c>
      <c r="K11" s="693">
        <v>165</v>
      </c>
      <c r="L11" s="691">
        <v>84</v>
      </c>
      <c r="M11" s="692">
        <v>81</v>
      </c>
    </row>
    <row r="12" spans="1:256" ht="18" customHeight="1">
      <c r="A12" s="686">
        <v>2009</v>
      </c>
      <c r="B12" s="687">
        <v>15344</v>
      </c>
      <c r="C12" s="688">
        <v>7758</v>
      </c>
      <c r="D12" s="689">
        <v>7586</v>
      </c>
      <c r="E12" s="687">
        <v>9224</v>
      </c>
      <c r="F12" s="688">
        <v>5226</v>
      </c>
      <c r="G12" s="689">
        <v>3998</v>
      </c>
      <c r="H12" s="690">
        <v>205</v>
      </c>
      <c r="I12" s="691">
        <v>114</v>
      </c>
      <c r="J12" s="692">
        <v>91</v>
      </c>
      <c r="K12" s="693">
        <v>138</v>
      </c>
      <c r="L12" s="691">
        <v>81</v>
      </c>
      <c r="M12" s="692">
        <v>57</v>
      </c>
    </row>
    <row r="13" spans="1:256" ht="18" customHeight="1">
      <c r="A13" s="686">
        <v>2010</v>
      </c>
      <c r="B13" s="687">
        <v>15005</v>
      </c>
      <c r="C13" s="688">
        <v>7567</v>
      </c>
      <c r="D13" s="689">
        <v>7438</v>
      </c>
      <c r="E13" s="687">
        <v>9131</v>
      </c>
      <c r="F13" s="688">
        <v>5076</v>
      </c>
      <c r="G13" s="689">
        <v>4055</v>
      </c>
      <c r="H13" s="690">
        <v>187</v>
      </c>
      <c r="I13" s="691">
        <v>106</v>
      </c>
      <c r="J13" s="692">
        <v>81</v>
      </c>
      <c r="K13" s="693">
        <v>103</v>
      </c>
      <c r="L13" s="691">
        <v>60</v>
      </c>
      <c r="M13" s="692">
        <v>43</v>
      </c>
    </row>
    <row r="14" spans="1:256" ht="18" customHeight="1">
      <c r="A14" s="686">
        <v>2011</v>
      </c>
      <c r="B14" s="687">
        <v>14701</v>
      </c>
      <c r="C14" s="688">
        <v>7438</v>
      </c>
      <c r="D14" s="689">
        <v>7263</v>
      </c>
      <c r="E14" s="687">
        <v>9170</v>
      </c>
      <c r="F14" s="688">
        <v>5236</v>
      </c>
      <c r="G14" s="689">
        <v>3934</v>
      </c>
      <c r="H14" s="690">
        <v>189</v>
      </c>
      <c r="I14" s="691">
        <v>102</v>
      </c>
      <c r="J14" s="692">
        <v>87</v>
      </c>
      <c r="K14" s="693">
        <v>139</v>
      </c>
      <c r="L14" s="691">
        <v>72</v>
      </c>
      <c r="M14" s="692">
        <v>67</v>
      </c>
    </row>
    <row r="15" spans="1:256" ht="18" customHeight="1">
      <c r="A15" s="686">
        <v>2012</v>
      </c>
      <c r="B15" s="687">
        <v>14494</v>
      </c>
      <c r="C15" s="688">
        <v>7415</v>
      </c>
      <c r="D15" s="689">
        <v>7079</v>
      </c>
      <c r="E15" s="687">
        <v>9343</v>
      </c>
      <c r="F15" s="688">
        <v>5123</v>
      </c>
      <c r="G15" s="689">
        <v>4220</v>
      </c>
      <c r="H15" s="690">
        <v>199</v>
      </c>
      <c r="I15" s="691">
        <v>118</v>
      </c>
      <c r="J15" s="692">
        <v>81</v>
      </c>
      <c r="K15" s="693">
        <v>140</v>
      </c>
      <c r="L15" s="691">
        <v>76</v>
      </c>
      <c r="M15" s="692">
        <v>64</v>
      </c>
    </row>
    <row r="16" spans="1:256" ht="18" customHeight="1">
      <c r="A16" s="686">
        <v>2013</v>
      </c>
      <c r="B16" s="687">
        <v>13688</v>
      </c>
      <c r="C16" s="688">
        <v>6940</v>
      </c>
      <c r="D16" s="689">
        <v>6748</v>
      </c>
      <c r="E16" s="687">
        <v>9440</v>
      </c>
      <c r="F16" s="688">
        <v>5237</v>
      </c>
      <c r="G16" s="689">
        <v>4203</v>
      </c>
      <c r="H16" s="690">
        <v>165</v>
      </c>
      <c r="I16" s="691">
        <v>93</v>
      </c>
      <c r="J16" s="692">
        <v>72</v>
      </c>
      <c r="K16" s="693">
        <v>117</v>
      </c>
      <c r="L16" s="691">
        <v>64</v>
      </c>
      <c r="M16" s="692">
        <v>53</v>
      </c>
    </row>
    <row r="17" spans="1:13" ht="18" customHeight="1">
      <c r="A17" s="686">
        <v>2014</v>
      </c>
      <c r="B17" s="687">
        <v>13415</v>
      </c>
      <c r="C17" s="688">
        <v>6781</v>
      </c>
      <c r="D17" s="689">
        <v>6634</v>
      </c>
      <c r="E17" s="687">
        <v>9682</v>
      </c>
      <c r="F17" s="688">
        <v>5329</v>
      </c>
      <c r="G17" s="689">
        <v>4353</v>
      </c>
      <c r="H17" s="690">
        <v>194</v>
      </c>
      <c r="I17" s="691">
        <v>96</v>
      </c>
      <c r="J17" s="692">
        <v>98</v>
      </c>
      <c r="K17" s="690">
        <v>138</v>
      </c>
      <c r="L17" s="691">
        <v>73</v>
      </c>
      <c r="M17" s="692">
        <v>65</v>
      </c>
    </row>
    <row r="18" spans="1:13" ht="18" customHeight="1">
      <c r="A18" s="686">
        <v>2015</v>
      </c>
      <c r="B18" s="687">
        <v>12738</v>
      </c>
      <c r="C18" s="688">
        <v>6584</v>
      </c>
      <c r="D18" s="689">
        <v>6154</v>
      </c>
      <c r="E18" s="687">
        <v>9747</v>
      </c>
      <c r="F18" s="688">
        <v>5444</v>
      </c>
      <c r="G18" s="689">
        <v>4303</v>
      </c>
      <c r="H18" s="690">
        <v>173</v>
      </c>
      <c r="I18" s="691">
        <v>90</v>
      </c>
      <c r="J18" s="692">
        <v>83</v>
      </c>
      <c r="K18" s="690">
        <v>125</v>
      </c>
      <c r="L18" s="691">
        <v>65</v>
      </c>
      <c r="M18" s="692">
        <v>60</v>
      </c>
    </row>
    <row r="19" spans="1:13" ht="18" customHeight="1">
      <c r="A19" s="686">
        <v>2016</v>
      </c>
      <c r="B19" s="687">
        <v>13082</v>
      </c>
      <c r="C19" s="688">
        <v>6653</v>
      </c>
      <c r="D19" s="689">
        <v>6429</v>
      </c>
      <c r="E19" s="687">
        <v>10174</v>
      </c>
      <c r="F19" s="688">
        <v>5588</v>
      </c>
      <c r="G19" s="689">
        <v>4586</v>
      </c>
      <c r="H19" s="690">
        <v>154</v>
      </c>
      <c r="I19" s="691">
        <v>81</v>
      </c>
      <c r="J19" s="692">
        <v>73</v>
      </c>
      <c r="K19" s="690">
        <v>127</v>
      </c>
      <c r="L19" s="691">
        <v>69</v>
      </c>
      <c r="M19" s="692">
        <v>58</v>
      </c>
    </row>
    <row r="20" spans="1:13" ht="18" customHeight="1">
      <c r="A20" s="686">
        <v>2017</v>
      </c>
      <c r="B20" s="687">
        <v>13479</v>
      </c>
      <c r="C20" s="688">
        <v>6893</v>
      </c>
      <c r="D20" s="689">
        <v>6586</v>
      </c>
      <c r="E20" s="687">
        <v>10140</v>
      </c>
      <c r="F20" s="688">
        <v>5572</v>
      </c>
      <c r="G20" s="689">
        <v>4568</v>
      </c>
      <c r="H20" s="690">
        <v>164</v>
      </c>
      <c r="I20" s="691">
        <v>98</v>
      </c>
      <c r="J20" s="692">
        <v>66</v>
      </c>
      <c r="K20" s="690">
        <v>135</v>
      </c>
      <c r="L20" s="691">
        <v>78</v>
      </c>
      <c r="M20" s="692">
        <v>57</v>
      </c>
    </row>
    <row r="21" spans="1:13" ht="18" customHeight="1">
      <c r="A21" s="686">
        <v>2018</v>
      </c>
      <c r="B21" s="687">
        <v>12965</v>
      </c>
      <c r="C21" s="688">
        <v>6701</v>
      </c>
      <c r="D21" s="689">
        <v>6264</v>
      </c>
      <c r="E21" s="687">
        <v>10787</v>
      </c>
      <c r="F21" s="688">
        <v>5939</v>
      </c>
      <c r="G21" s="689">
        <v>4848</v>
      </c>
      <c r="H21" s="690">
        <v>181</v>
      </c>
      <c r="I21" s="691">
        <v>93</v>
      </c>
      <c r="J21" s="692">
        <v>88</v>
      </c>
      <c r="K21" s="690">
        <v>130</v>
      </c>
      <c r="L21" s="691">
        <v>79</v>
      </c>
      <c r="M21" s="692">
        <v>51</v>
      </c>
    </row>
    <row r="22" spans="1:13" ht="18" customHeight="1">
      <c r="A22" s="686">
        <v>2019</v>
      </c>
      <c r="B22" s="687">
        <v>12862</v>
      </c>
      <c r="C22" s="688">
        <v>6475</v>
      </c>
      <c r="D22" s="689">
        <v>6387</v>
      </c>
      <c r="E22" s="687">
        <v>11174</v>
      </c>
      <c r="F22" s="688">
        <v>6124</v>
      </c>
      <c r="G22" s="689">
        <v>5050</v>
      </c>
      <c r="H22" s="687">
        <v>187</v>
      </c>
      <c r="I22" s="691">
        <v>103</v>
      </c>
      <c r="J22" s="692">
        <v>84</v>
      </c>
      <c r="K22" s="687">
        <v>139</v>
      </c>
      <c r="L22" s="691">
        <v>69</v>
      </c>
      <c r="M22" s="692">
        <v>70</v>
      </c>
    </row>
    <row r="23" spans="1:13" ht="18" customHeight="1">
      <c r="A23" s="686">
        <v>2020</v>
      </c>
      <c r="B23" s="687">
        <v>13465</v>
      </c>
      <c r="C23" s="688">
        <v>6910</v>
      </c>
      <c r="D23" s="689">
        <v>6555</v>
      </c>
      <c r="E23" s="687">
        <v>11060</v>
      </c>
      <c r="F23" s="688">
        <v>6186</v>
      </c>
      <c r="G23" s="689">
        <v>4874</v>
      </c>
      <c r="H23" s="687">
        <v>200</v>
      </c>
      <c r="I23" s="691">
        <v>126</v>
      </c>
      <c r="J23" s="692">
        <v>74</v>
      </c>
      <c r="K23" s="687">
        <v>141</v>
      </c>
      <c r="L23" s="691">
        <v>76</v>
      </c>
      <c r="M23" s="692">
        <v>65</v>
      </c>
    </row>
    <row r="24" spans="1:13" ht="18" customHeight="1">
      <c r="A24" s="686">
        <v>2021</v>
      </c>
      <c r="B24" s="687">
        <v>12982</v>
      </c>
      <c r="C24" s="688">
        <v>6588</v>
      </c>
      <c r="D24" s="689">
        <v>6394</v>
      </c>
      <c r="E24" s="687">
        <v>13274</v>
      </c>
      <c r="F24" s="688">
        <v>7334</v>
      </c>
      <c r="G24" s="689">
        <v>5940</v>
      </c>
      <c r="H24" s="687">
        <v>179</v>
      </c>
      <c r="I24" s="691">
        <v>99</v>
      </c>
      <c r="J24" s="692">
        <v>80</v>
      </c>
      <c r="K24" s="687">
        <v>131</v>
      </c>
      <c r="L24" s="691">
        <v>71</v>
      </c>
      <c r="M24" s="692">
        <v>60</v>
      </c>
    </row>
    <row r="25" spans="1:13" ht="18" customHeight="1" thickBot="1">
      <c r="A25" s="179">
        <v>2022</v>
      </c>
      <c r="B25" s="694">
        <v>12096</v>
      </c>
      <c r="C25" s="695">
        <v>6056</v>
      </c>
      <c r="D25" s="696">
        <v>6040</v>
      </c>
      <c r="E25" s="697">
        <v>12938</v>
      </c>
      <c r="F25" s="695">
        <v>7105</v>
      </c>
      <c r="G25" s="696">
        <v>5833</v>
      </c>
      <c r="H25" s="697">
        <v>172</v>
      </c>
      <c r="I25" s="698">
        <v>111</v>
      </c>
      <c r="J25" s="699">
        <v>61</v>
      </c>
      <c r="K25" s="700">
        <v>111</v>
      </c>
      <c r="L25" s="698">
        <v>51</v>
      </c>
      <c r="M25" s="699">
        <v>60</v>
      </c>
    </row>
    <row r="26" spans="1:13" ht="21.75" customHeight="1">
      <c r="A26" s="453" t="s">
        <v>532</v>
      </c>
      <c r="B26" s="701"/>
      <c r="C26" s="702"/>
      <c r="D26" s="702"/>
      <c r="E26" s="701"/>
      <c r="F26" s="702"/>
      <c r="G26" s="702"/>
      <c r="H26" s="701"/>
      <c r="I26" s="702"/>
      <c r="J26" s="702"/>
      <c r="K26" s="701"/>
      <c r="L26" s="702"/>
      <c r="M26" s="702"/>
    </row>
    <row r="27" spans="1:13">
      <c r="A27" s="703"/>
      <c r="K27" s="16" t="s">
        <v>533</v>
      </c>
    </row>
    <row r="28" spans="1:13">
      <c r="A28" s="703"/>
    </row>
    <row r="29" spans="1:13">
      <c r="A29" s="703"/>
    </row>
  </sheetData>
  <mergeCells count="2">
    <mergeCell ref="A4:A5"/>
    <mergeCell ref="A1:G1"/>
  </mergeCells>
  <hyperlinks>
    <hyperlink ref="A1" location="CONTENT!A1" display="Back to table of contents" xr:uid="{14ED41E0-F89C-4418-9091-39DBF00AB58B}"/>
  </hyperlinks>
  <pageMargins left="0.9055118110236221" right="0.23622047244094491" top="0.78740157480314965" bottom="0.74803149606299213" header="0.51181102362204722" footer="0.51181102362204722"/>
  <pageSetup paperSize="9" orientation="landscape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865E22-5F9F-4A5C-A8C4-D7696AA28705}">
  <dimension ref="A1:IV20"/>
  <sheetViews>
    <sheetView showGridLines="0" workbookViewId="0">
      <selection sqref="A1:G1"/>
    </sheetView>
  </sheetViews>
  <sheetFormatPr defaultColWidth="9.109375" defaultRowHeight="13.8"/>
  <cols>
    <col min="1" max="1" width="20.88671875" style="379" customWidth="1"/>
    <col min="2" max="2" width="12.109375" style="379" customWidth="1"/>
    <col min="3" max="3" width="8.44140625" style="379" customWidth="1"/>
    <col min="4" max="4" width="8.33203125" style="379" customWidth="1"/>
    <col min="5" max="5" width="7.88671875" style="379" customWidth="1"/>
    <col min="6" max="6" width="6.6640625" style="379" customWidth="1"/>
    <col min="7" max="7" width="10.44140625" style="379" customWidth="1"/>
    <col min="8" max="8" width="12.33203125" style="379" customWidth="1"/>
    <col min="9" max="9" width="8.6640625" style="379" customWidth="1"/>
    <col min="10" max="10" width="8.109375" style="379" customWidth="1"/>
    <col min="11" max="11" width="8" style="379" customWidth="1"/>
    <col min="12" max="12" width="7.109375" style="379" customWidth="1"/>
    <col min="13" max="13" width="10.33203125" style="379" customWidth="1"/>
    <col min="14" max="14" width="4.44140625" style="379" customWidth="1"/>
    <col min="15" max="15" width="5.44140625" style="379" customWidth="1"/>
    <col min="16" max="16384" width="9.109375" style="379"/>
  </cols>
  <sheetData>
    <row r="1" spans="1:256" s="16" customFormat="1" ht="15.6">
      <c r="A1" s="5498" t="s">
        <v>117</v>
      </c>
      <c r="B1" s="5498"/>
      <c r="C1" s="5498"/>
      <c r="D1" s="5498"/>
      <c r="E1" s="5498"/>
      <c r="F1" s="5498"/>
      <c r="G1" s="5498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  <c r="BA1" s="15"/>
      <c r="BB1" s="15"/>
      <c r="BC1" s="15"/>
      <c r="BD1" s="15"/>
      <c r="BE1" s="15"/>
      <c r="BF1" s="15"/>
      <c r="BG1" s="15"/>
      <c r="BH1" s="15"/>
      <c r="BI1" s="15"/>
      <c r="BJ1" s="15"/>
      <c r="BK1" s="15"/>
      <c r="BL1" s="15"/>
      <c r="BM1" s="15"/>
      <c r="BN1" s="15"/>
      <c r="BO1" s="15"/>
      <c r="BP1" s="15"/>
      <c r="BQ1" s="15"/>
      <c r="BR1" s="15"/>
      <c r="BS1" s="15"/>
      <c r="BT1" s="15"/>
      <c r="BU1" s="15"/>
      <c r="BV1" s="15"/>
      <c r="BW1" s="15"/>
      <c r="BX1" s="15"/>
      <c r="BY1" s="15"/>
      <c r="BZ1" s="15"/>
      <c r="CA1" s="15"/>
      <c r="CB1" s="15"/>
      <c r="CC1" s="15"/>
      <c r="CD1" s="15"/>
      <c r="CE1" s="15"/>
      <c r="CF1" s="15"/>
      <c r="CG1" s="15"/>
      <c r="CH1" s="15"/>
      <c r="CI1" s="15"/>
      <c r="CJ1" s="15"/>
      <c r="CK1" s="15"/>
      <c r="CL1" s="15"/>
      <c r="CM1" s="15"/>
      <c r="CN1" s="15"/>
      <c r="CO1" s="15"/>
      <c r="CP1" s="15"/>
      <c r="CQ1" s="15"/>
      <c r="CR1" s="15"/>
      <c r="CS1" s="15"/>
      <c r="CT1" s="15"/>
      <c r="CU1" s="15"/>
      <c r="CV1" s="15"/>
      <c r="CW1" s="15"/>
      <c r="CX1" s="15"/>
      <c r="CY1" s="15"/>
      <c r="CZ1" s="15"/>
      <c r="DA1" s="15"/>
      <c r="DB1" s="15"/>
      <c r="DC1" s="15"/>
      <c r="DD1" s="15"/>
      <c r="DE1" s="15"/>
      <c r="DF1" s="15"/>
      <c r="DG1" s="15"/>
      <c r="DH1" s="15"/>
      <c r="DI1" s="15"/>
      <c r="DJ1" s="15"/>
      <c r="DK1" s="15"/>
      <c r="DL1" s="15"/>
      <c r="DM1" s="15"/>
      <c r="DN1" s="15"/>
      <c r="DO1" s="15"/>
      <c r="DP1" s="15"/>
      <c r="DQ1" s="15"/>
      <c r="DR1" s="15"/>
      <c r="DS1" s="15"/>
      <c r="DT1" s="15"/>
      <c r="DU1" s="15"/>
      <c r="DV1" s="15"/>
      <c r="DW1" s="15"/>
      <c r="DX1" s="15"/>
      <c r="DY1" s="15"/>
      <c r="DZ1" s="15"/>
      <c r="EA1" s="15"/>
      <c r="EB1" s="15"/>
      <c r="EC1" s="15"/>
      <c r="ED1" s="15"/>
      <c r="EE1" s="15"/>
      <c r="EF1" s="15"/>
      <c r="EG1" s="15"/>
      <c r="EH1" s="15"/>
      <c r="EI1" s="15"/>
      <c r="EJ1" s="15"/>
      <c r="EK1" s="15"/>
      <c r="EL1" s="15"/>
      <c r="EM1" s="15"/>
      <c r="EN1" s="15"/>
      <c r="EO1" s="15"/>
      <c r="EP1" s="15"/>
      <c r="EQ1" s="15"/>
      <c r="ER1" s="15"/>
      <c r="ES1" s="15"/>
      <c r="ET1" s="15"/>
      <c r="EU1" s="15"/>
      <c r="EV1" s="15"/>
      <c r="EW1" s="15"/>
      <c r="EX1" s="15"/>
      <c r="EY1" s="15"/>
      <c r="EZ1" s="15"/>
      <c r="FA1" s="15"/>
      <c r="FB1" s="15"/>
      <c r="FC1" s="15"/>
      <c r="FD1" s="15"/>
      <c r="FE1" s="15"/>
      <c r="FF1" s="15"/>
      <c r="FG1" s="15"/>
      <c r="FH1" s="15"/>
      <c r="FI1" s="15"/>
      <c r="FJ1" s="15"/>
      <c r="FK1" s="15"/>
      <c r="FL1" s="15"/>
      <c r="FM1" s="15"/>
      <c r="FN1" s="15"/>
      <c r="FO1" s="15"/>
      <c r="FP1" s="15"/>
      <c r="FQ1" s="15"/>
      <c r="FR1" s="15"/>
      <c r="FS1" s="15"/>
      <c r="FT1" s="15"/>
      <c r="FU1" s="15"/>
      <c r="FV1" s="15"/>
      <c r="FW1" s="15"/>
      <c r="FX1" s="15"/>
      <c r="FY1" s="15"/>
      <c r="FZ1" s="15"/>
      <c r="GA1" s="15"/>
      <c r="GB1" s="15"/>
      <c r="GC1" s="15"/>
      <c r="GD1" s="15"/>
      <c r="GE1" s="15"/>
      <c r="GF1" s="15"/>
      <c r="GG1" s="15"/>
      <c r="GH1" s="15"/>
      <c r="GI1" s="15"/>
      <c r="GJ1" s="15"/>
      <c r="GK1" s="15"/>
      <c r="GL1" s="15"/>
      <c r="GM1" s="15"/>
      <c r="GN1" s="15"/>
      <c r="GO1" s="15"/>
      <c r="GP1" s="15"/>
      <c r="GQ1" s="15"/>
      <c r="GR1" s="15"/>
      <c r="GS1" s="15"/>
      <c r="GT1" s="15"/>
      <c r="GU1" s="15"/>
      <c r="GV1" s="15"/>
      <c r="GW1" s="15"/>
      <c r="GX1" s="15"/>
      <c r="GY1" s="15"/>
      <c r="GZ1" s="15"/>
      <c r="HA1" s="15"/>
      <c r="HB1" s="15"/>
      <c r="HC1" s="15"/>
      <c r="HD1" s="15"/>
      <c r="HE1" s="15"/>
      <c r="HF1" s="15"/>
      <c r="HG1" s="15"/>
      <c r="HH1" s="15"/>
      <c r="HI1" s="15"/>
      <c r="HJ1" s="15"/>
      <c r="HK1" s="15"/>
      <c r="HL1" s="15"/>
      <c r="HM1" s="15"/>
      <c r="HN1" s="15"/>
      <c r="HO1" s="15"/>
      <c r="HP1" s="15"/>
      <c r="HQ1" s="15"/>
      <c r="HR1" s="15"/>
      <c r="HS1" s="15"/>
      <c r="HT1" s="15"/>
      <c r="HU1" s="15"/>
      <c r="HV1" s="15"/>
      <c r="HW1" s="15"/>
      <c r="HX1" s="15"/>
      <c r="HY1" s="15"/>
      <c r="HZ1" s="15"/>
      <c r="IA1" s="15"/>
      <c r="IB1" s="15"/>
      <c r="IC1" s="15"/>
      <c r="ID1" s="15"/>
      <c r="IE1" s="15"/>
      <c r="IF1" s="15"/>
      <c r="IG1" s="15"/>
      <c r="IH1" s="15"/>
      <c r="II1" s="15"/>
      <c r="IJ1" s="15"/>
      <c r="IK1" s="15"/>
      <c r="IL1" s="15"/>
      <c r="IM1" s="15"/>
      <c r="IN1" s="15"/>
      <c r="IO1" s="15"/>
      <c r="IP1" s="15"/>
      <c r="IQ1" s="15"/>
      <c r="IR1" s="15"/>
      <c r="IS1" s="15"/>
      <c r="IT1" s="15"/>
      <c r="IU1" s="15"/>
      <c r="IV1" s="15"/>
    </row>
    <row r="2" spans="1:256" ht="16.8">
      <c r="A2" s="704" t="s">
        <v>534</v>
      </c>
    </row>
    <row r="3" spans="1:256" ht="13.5" customHeight="1" thickBot="1"/>
    <row r="4" spans="1:256" ht="25.5" customHeight="1" thickBot="1">
      <c r="A4" s="705" t="s">
        <v>535</v>
      </c>
      <c r="B4" s="5539">
        <v>2021</v>
      </c>
      <c r="C4" s="5540"/>
      <c r="D4" s="5540"/>
      <c r="E4" s="5540"/>
      <c r="F4" s="5540"/>
      <c r="G4" s="5541"/>
      <c r="H4" s="5539">
        <v>2022</v>
      </c>
      <c r="I4" s="5540"/>
      <c r="J4" s="5540"/>
      <c r="K4" s="5540"/>
      <c r="L4" s="5540"/>
      <c r="M4" s="5541"/>
    </row>
    <row r="5" spans="1:256" ht="45.75" customHeight="1" thickBot="1">
      <c r="A5" s="706" t="s">
        <v>536</v>
      </c>
      <c r="B5" s="707" t="s">
        <v>537</v>
      </c>
      <c r="C5" s="708" t="s">
        <v>398</v>
      </c>
      <c r="D5" s="709" t="s">
        <v>380</v>
      </c>
      <c r="E5" s="710" t="s">
        <v>538</v>
      </c>
      <c r="F5" s="711" t="s">
        <v>474</v>
      </c>
      <c r="G5" s="712" t="s">
        <v>539</v>
      </c>
      <c r="H5" s="707" t="s">
        <v>537</v>
      </c>
      <c r="I5" s="708" t="s">
        <v>398</v>
      </c>
      <c r="J5" s="709" t="s">
        <v>380</v>
      </c>
      <c r="K5" s="710" t="s">
        <v>538</v>
      </c>
      <c r="L5" s="711" t="s">
        <v>474</v>
      </c>
      <c r="M5" s="712" t="s">
        <v>539</v>
      </c>
      <c r="N5" s="108"/>
    </row>
    <row r="6" spans="1:256" ht="29.25" customHeight="1">
      <c r="A6" s="94" t="s">
        <v>540</v>
      </c>
      <c r="B6" s="713">
        <v>117453</v>
      </c>
      <c r="C6" s="162">
        <v>1584</v>
      </c>
      <c r="D6" s="162">
        <v>1696</v>
      </c>
      <c r="E6" s="714">
        <v>22</v>
      </c>
      <c r="F6" s="714">
        <v>18</v>
      </c>
      <c r="G6" s="715">
        <v>764</v>
      </c>
      <c r="H6" s="713">
        <v>116430</v>
      </c>
      <c r="I6" s="162">
        <v>1515</v>
      </c>
      <c r="J6" s="162">
        <v>1524</v>
      </c>
      <c r="K6" s="714">
        <v>26</v>
      </c>
      <c r="L6" s="714">
        <v>22</v>
      </c>
      <c r="M6" s="715">
        <v>830</v>
      </c>
    </row>
    <row r="7" spans="1:256" ht="27.9" customHeight="1">
      <c r="A7" s="94" t="s">
        <v>541</v>
      </c>
      <c r="B7" s="713">
        <v>142424</v>
      </c>
      <c r="C7" s="162">
        <v>1564</v>
      </c>
      <c r="D7" s="162">
        <v>1343</v>
      </c>
      <c r="E7" s="714">
        <v>20</v>
      </c>
      <c r="F7" s="714">
        <v>23</v>
      </c>
      <c r="G7" s="715">
        <v>1055</v>
      </c>
      <c r="H7" s="713">
        <v>142399</v>
      </c>
      <c r="I7" s="162">
        <v>1390</v>
      </c>
      <c r="J7" s="162">
        <v>1399</v>
      </c>
      <c r="K7" s="714">
        <v>18</v>
      </c>
      <c r="L7" s="714">
        <v>19</v>
      </c>
      <c r="M7" s="715">
        <v>1273</v>
      </c>
    </row>
    <row r="8" spans="1:256" ht="27.9" customHeight="1">
      <c r="A8" s="94" t="s">
        <v>542</v>
      </c>
      <c r="B8" s="713">
        <v>108085</v>
      </c>
      <c r="C8" s="162">
        <v>1039</v>
      </c>
      <c r="D8" s="162">
        <v>1130</v>
      </c>
      <c r="E8" s="714">
        <v>16</v>
      </c>
      <c r="F8" s="714">
        <v>10</v>
      </c>
      <c r="G8" s="715">
        <v>859</v>
      </c>
      <c r="H8" s="713">
        <v>107679</v>
      </c>
      <c r="I8" s="162">
        <v>991</v>
      </c>
      <c r="J8" s="162">
        <v>1025</v>
      </c>
      <c r="K8" s="714">
        <v>10</v>
      </c>
      <c r="L8" s="714">
        <v>5</v>
      </c>
      <c r="M8" s="715">
        <v>1080</v>
      </c>
    </row>
    <row r="9" spans="1:256" ht="27.9" customHeight="1">
      <c r="A9" s="94" t="s">
        <v>543</v>
      </c>
      <c r="B9" s="713">
        <v>138688</v>
      </c>
      <c r="C9" s="162">
        <v>1082</v>
      </c>
      <c r="D9" s="162">
        <v>1134</v>
      </c>
      <c r="E9" s="714">
        <v>10</v>
      </c>
      <c r="F9" s="714">
        <v>5</v>
      </c>
      <c r="G9" s="715">
        <v>788</v>
      </c>
      <c r="H9" s="713">
        <v>138394</v>
      </c>
      <c r="I9" s="162">
        <v>996</v>
      </c>
      <c r="J9" s="162">
        <v>1081</v>
      </c>
      <c r="K9" s="714">
        <v>13</v>
      </c>
      <c r="L9" s="714">
        <v>7</v>
      </c>
      <c r="M9" s="715">
        <v>988</v>
      </c>
    </row>
    <row r="10" spans="1:256" ht="27.9" customHeight="1">
      <c r="A10" s="94" t="s">
        <v>544</v>
      </c>
      <c r="B10" s="713">
        <v>112591</v>
      </c>
      <c r="C10" s="162">
        <v>1047</v>
      </c>
      <c r="D10" s="162">
        <v>1202</v>
      </c>
      <c r="E10" s="714">
        <v>16</v>
      </c>
      <c r="F10" s="714">
        <v>5</v>
      </c>
      <c r="G10" s="715">
        <v>763</v>
      </c>
      <c r="H10" s="713">
        <v>112120</v>
      </c>
      <c r="I10" s="162">
        <v>1023</v>
      </c>
      <c r="J10" s="162">
        <v>1205</v>
      </c>
      <c r="K10" s="714">
        <v>17</v>
      </c>
      <c r="L10" s="714">
        <v>10</v>
      </c>
      <c r="M10" s="715">
        <v>833</v>
      </c>
    </row>
    <row r="11" spans="1:256" ht="27.9" customHeight="1">
      <c r="A11" s="94" t="s">
        <v>545</v>
      </c>
      <c r="B11" s="713">
        <v>68175</v>
      </c>
      <c r="C11" s="162">
        <v>678</v>
      </c>
      <c r="D11" s="162">
        <v>757</v>
      </c>
      <c r="E11" s="714">
        <v>13</v>
      </c>
      <c r="F11" s="714">
        <v>11</v>
      </c>
      <c r="G11" s="715">
        <v>477</v>
      </c>
      <c r="H11" s="713">
        <v>67873</v>
      </c>
      <c r="I11" s="162">
        <v>558</v>
      </c>
      <c r="J11" s="162">
        <v>644</v>
      </c>
      <c r="K11" s="714">
        <v>11</v>
      </c>
      <c r="L11" s="714">
        <v>8</v>
      </c>
      <c r="M11" s="715">
        <v>554</v>
      </c>
    </row>
    <row r="12" spans="1:256" ht="27.9" customHeight="1">
      <c r="A12" s="94" t="s">
        <v>546</v>
      </c>
      <c r="B12" s="713">
        <v>365428</v>
      </c>
      <c r="C12" s="162">
        <v>3423</v>
      </c>
      <c r="D12" s="162">
        <v>4270</v>
      </c>
      <c r="E12" s="714">
        <v>40</v>
      </c>
      <c r="F12" s="714">
        <v>36</v>
      </c>
      <c r="G12" s="715">
        <v>2287</v>
      </c>
      <c r="H12" s="713">
        <v>363282</v>
      </c>
      <c r="I12" s="162">
        <v>3166</v>
      </c>
      <c r="J12" s="162">
        <v>4269</v>
      </c>
      <c r="K12" s="714">
        <v>42</v>
      </c>
      <c r="L12" s="714">
        <v>17</v>
      </c>
      <c r="M12" s="715">
        <v>2487</v>
      </c>
    </row>
    <row r="13" spans="1:256" ht="27.9" customHeight="1">
      <c r="A13" s="94" t="s">
        <v>547</v>
      </c>
      <c r="B13" s="713">
        <v>83778</v>
      </c>
      <c r="C13" s="162">
        <v>755</v>
      </c>
      <c r="D13" s="162">
        <v>821</v>
      </c>
      <c r="E13" s="714">
        <v>3</v>
      </c>
      <c r="F13" s="714">
        <v>6</v>
      </c>
      <c r="G13" s="715">
        <v>490</v>
      </c>
      <c r="H13" s="713">
        <v>83591</v>
      </c>
      <c r="I13" s="162">
        <v>677</v>
      </c>
      <c r="J13" s="162">
        <v>777</v>
      </c>
      <c r="K13" s="714">
        <v>9</v>
      </c>
      <c r="L13" s="714">
        <v>7</v>
      </c>
      <c r="M13" s="715">
        <v>521</v>
      </c>
    </row>
    <row r="14" spans="1:256" ht="27.9" customHeight="1" thickBot="1">
      <c r="A14" s="94" t="s">
        <v>548</v>
      </c>
      <c r="B14" s="713">
        <v>85218</v>
      </c>
      <c r="C14" s="162">
        <v>936</v>
      </c>
      <c r="D14" s="162">
        <v>637</v>
      </c>
      <c r="E14" s="714">
        <v>25</v>
      </c>
      <c r="F14" s="714">
        <v>7</v>
      </c>
      <c r="G14" s="715">
        <v>528</v>
      </c>
      <c r="H14" s="713">
        <v>85820</v>
      </c>
      <c r="I14" s="162">
        <v>907</v>
      </c>
      <c r="J14" s="162">
        <v>657</v>
      </c>
      <c r="K14" s="714">
        <v>19</v>
      </c>
      <c r="L14" s="714">
        <v>10</v>
      </c>
      <c r="M14" s="715">
        <v>820</v>
      </c>
    </row>
    <row r="15" spans="1:256" ht="24.75" customHeight="1">
      <c r="A15" s="88" t="s">
        <v>549</v>
      </c>
      <c r="B15" s="716">
        <f t="shared" ref="B15:M15" si="0">SUM(B6:B14)</f>
        <v>1221840</v>
      </c>
      <c r="C15" s="717">
        <f t="shared" si="0"/>
        <v>12108</v>
      </c>
      <c r="D15" s="227">
        <f t="shared" si="0"/>
        <v>12990</v>
      </c>
      <c r="E15" s="227">
        <f t="shared" si="0"/>
        <v>165</v>
      </c>
      <c r="F15" s="227">
        <f t="shared" si="0"/>
        <v>121</v>
      </c>
      <c r="G15" s="228">
        <f t="shared" si="0"/>
        <v>8011</v>
      </c>
      <c r="H15" s="718">
        <f t="shared" si="0"/>
        <v>1217588</v>
      </c>
      <c r="I15" s="717">
        <f t="shared" si="0"/>
        <v>11223</v>
      </c>
      <c r="J15" s="227">
        <f t="shared" si="0"/>
        <v>12581</v>
      </c>
      <c r="K15" s="227">
        <f t="shared" si="0"/>
        <v>165</v>
      </c>
      <c r="L15" s="227">
        <f t="shared" si="0"/>
        <v>105</v>
      </c>
      <c r="M15" s="228">
        <f t="shared" si="0"/>
        <v>9386</v>
      </c>
    </row>
    <row r="16" spans="1:256" ht="24" customHeight="1" thickBot="1">
      <c r="A16" s="94" t="s">
        <v>550</v>
      </c>
      <c r="B16" s="713">
        <v>44220</v>
      </c>
      <c r="C16" s="297">
        <v>874</v>
      </c>
      <c r="D16" s="169">
        <v>284</v>
      </c>
      <c r="E16" s="719">
        <v>14</v>
      </c>
      <c r="F16" s="720">
        <v>10</v>
      </c>
      <c r="G16" s="721">
        <v>175</v>
      </c>
      <c r="H16" s="713">
        <v>44661</v>
      </c>
      <c r="I16" s="297">
        <v>873</v>
      </c>
      <c r="J16" s="169">
        <v>357</v>
      </c>
      <c r="K16" s="719">
        <v>7</v>
      </c>
      <c r="L16" s="720">
        <v>6</v>
      </c>
      <c r="M16" s="721">
        <v>172</v>
      </c>
    </row>
    <row r="17" spans="1:13" ht="27.9" customHeight="1" thickBot="1">
      <c r="A17" s="722" t="s">
        <v>551</v>
      </c>
      <c r="B17" s="723">
        <f t="shared" ref="B17:M17" si="1">B15+B16</f>
        <v>1266060</v>
      </c>
      <c r="C17" s="724">
        <f t="shared" si="1"/>
        <v>12982</v>
      </c>
      <c r="D17" s="724">
        <f t="shared" si="1"/>
        <v>13274</v>
      </c>
      <c r="E17" s="724">
        <f t="shared" si="1"/>
        <v>179</v>
      </c>
      <c r="F17" s="724">
        <f t="shared" si="1"/>
        <v>131</v>
      </c>
      <c r="G17" s="725">
        <f t="shared" si="1"/>
        <v>8186</v>
      </c>
      <c r="H17" s="724">
        <f t="shared" si="1"/>
        <v>1262249</v>
      </c>
      <c r="I17" s="724">
        <f t="shared" si="1"/>
        <v>12096</v>
      </c>
      <c r="J17" s="724">
        <f t="shared" si="1"/>
        <v>12938</v>
      </c>
      <c r="K17" s="724">
        <f t="shared" si="1"/>
        <v>172</v>
      </c>
      <c r="L17" s="724">
        <f t="shared" si="1"/>
        <v>111</v>
      </c>
      <c r="M17" s="725">
        <f t="shared" si="1"/>
        <v>9558</v>
      </c>
    </row>
    <row r="18" spans="1:13" ht="15.75" customHeight="1">
      <c r="A18" s="108" t="s">
        <v>552</v>
      </c>
      <c r="B18" s="108"/>
      <c r="C18" s="108"/>
      <c r="D18" s="108"/>
      <c r="E18" s="108"/>
      <c r="F18" s="108"/>
      <c r="G18" s="108"/>
      <c r="H18" s="183"/>
    </row>
    <row r="19" spans="1:13" ht="15.75" customHeight="1">
      <c r="A19" s="109" t="s">
        <v>553</v>
      </c>
      <c r="B19" s="108"/>
      <c r="C19" s="108"/>
      <c r="D19" s="108"/>
      <c r="E19" s="108"/>
      <c r="F19" s="108"/>
      <c r="G19" s="108"/>
      <c r="I19" s="379" t="s">
        <v>554</v>
      </c>
    </row>
    <row r="20" spans="1:13" ht="15.75" customHeight="1">
      <c r="A20" s="109" t="s">
        <v>555</v>
      </c>
      <c r="B20" s="108"/>
      <c r="C20" s="108"/>
      <c r="D20" s="108"/>
      <c r="E20" s="108"/>
      <c r="F20" s="108"/>
      <c r="G20" s="108"/>
    </row>
  </sheetData>
  <mergeCells count="3">
    <mergeCell ref="B4:G4"/>
    <mergeCell ref="H4:M4"/>
    <mergeCell ref="A1:G1"/>
  </mergeCells>
  <hyperlinks>
    <hyperlink ref="A1" location="CONTENT!A1" display="Back to table of contents" xr:uid="{8ECA6A7A-62FA-4BDB-85A3-B83599B9E03B}"/>
  </hyperlinks>
  <pageMargins left="0.55000000000000004" right="0.16" top="0.82677165354330695" bottom="0.59055118110236204" header="0.43307086614173201" footer="0.511811023622047"/>
  <pageSetup paperSize="9" orientation="landscape" r:id="rId1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86B7CF-B11F-4B61-94C0-F6DEBF061105}">
  <dimension ref="A1:IV32"/>
  <sheetViews>
    <sheetView showGridLines="0" workbookViewId="0">
      <selection sqref="A1:G1"/>
    </sheetView>
  </sheetViews>
  <sheetFormatPr defaultColWidth="9.109375" defaultRowHeight="13.8"/>
  <cols>
    <col min="1" max="1" width="18" style="379" customWidth="1"/>
    <col min="2" max="2" width="7.88671875" style="379" customWidth="1"/>
    <col min="3" max="3" width="7.44140625" style="379" customWidth="1"/>
    <col min="4" max="5" width="7.5546875" style="379" customWidth="1"/>
    <col min="6" max="6" width="7.88671875" style="621" customWidth="1"/>
    <col min="7" max="7" width="7.5546875" style="379" customWidth="1"/>
    <col min="8" max="8" width="7.6640625" style="379" customWidth="1"/>
    <col min="9" max="9" width="7" style="379" customWidth="1"/>
    <col min="10" max="13" width="8.44140625" style="379" customWidth="1"/>
    <col min="14" max="14" width="8.44140625" style="726" customWidth="1"/>
    <col min="15" max="15" width="6.44140625" style="379" customWidth="1"/>
    <col min="16" max="16384" width="9.109375" style="379"/>
  </cols>
  <sheetData>
    <row r="1" spans="1:256" s="16" customFormat="1" ht="15.6">
      <c r="A1" s="5498" t="s">
        <v>117</v>
      </c>
      <c r="B1" s="5498"/>
      <c r="C1" s="5498"/>
      <c r="D1" s="5498"/>
      <c r="E1" s="5498"/>
      <c r="F1" s="5498"/>
      <c r="G1" s="5498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  <c r="BA1" s="15"/>
      <c r="BB1" s="15"/>
      <c r="BC1" s="15"/>
      <c r="BD1" s="15"/>
      <c r="BE1" s="15"/>
      <c r="BF1" s="15"/>
      <c r="BG1" s="15"/>
      <c r="BH1" s="15"/>
      <c r="BI1" s="15"/>
      <c r="BJ1" s="15"/>
      <c r="BK1" s="15"/>
      <c r="BL1" s="15"/>
      <c r="BM1" s="15"/>
      <c r="BN1" s="15"/>
      <c r="BO1" s="15"/>
      <c r="BP1" s="15"/>
      <c r="BQ1" s="15"/>
      <c r="BR1" s="15"/>
      <c r="BS1" s="15"/>
      <c r="BT1" s="15"/>
      <c r="BU1" s="15"/>
      <c r="BV1" s="15"/>
      <c r="BW1" s="15"/>
      <c r="BX1" s="15"/>
      <c r="BY1" s="15"/>
      <c r="BZ1" s="15"/>
      <c r="CA1" s="15"/>
      <c r="CB1" s="15"/>
      <c r="CC1" s="15"/>
      <c r="CD1" s="15"/>
      <c r="CE1" s="15"/>
      <c r="CF1" s="15"/>
      <c r="CG1" s="15"/>
      <c r="CH1" s="15"/>
      <c r="CI1" s="15"/>
      <c r="CJ1" s="15"/>
      <c r="CK1" s="15"/>
      <c r="CL1" s="15"/>
      <c r="CM1" s="15"/>
      <c r="CN1" s="15"/>
      <c r="CO1" s="15"/>
      <c r="CP1" s="15"/>
      <c r="CQ1" s="15"/>
      <c r="CR1" s="15"/>
      <c r="CS1" s="15"/>
      <c r="CT1" s="15"/>
      <c r="CU1" s="15"/>
      <c r="CV1" s="15"/>
      <c r="CW1" s="15"/>
      <c r="CX1" s="15"/>
      <c r="CY1" s="15"/>
      <c r="CZ1" s="15"/>
      <c r="DA1" s="15"/>
      <c r="DB1" s="15"/>
      <c r="DC1" s="15"/>
      <c r="DD1" s="15"/>
      <c r="DE1" s="15"/>
      <c r="DF1" s="15"/>
      <c r="DG1" s="15"/>
      <c r="DH1" s="15"/>
      <c r="DI1" s="15"/>
      <c r="DJ1" s="15"/>
      <c r="DK1" s="15"/>
      <c r="DL1" s="15"/>
      <c r="DM1" s="15"/>
      <c r="DN1" s="15"/>
      <c r="DO1" s="15"/>
      <c r="DP1" s="15"/>
      <c r="DQ1" s="15"/>
      <c r="DR1" s="15"/>
      <c r="DS1" s="15"/>
      <c r="DT1" s="15"/>
      <c r="DU1" s="15"/>
      <c r="DV1" s="15"/>
      <c r="DW1" s="15"/>
      <c r="DX1" s="15"/>
      <c r="DY1" s="15"/>
      <c r="DZ1" s="15"/>
      <c r="EA1" s="15"/>
      <c r="EB1" s="15"/>
      <c r="EC1" s="15"/>
      <c r="ED1" s="15"/>
      <c r="EE1" s="15"/>
      <c r="EF1" s="15"/>
      <c r="EG1" s="15"/>
      <c r="EH1" s="15"/>
      <c r="EI1" s="15"/>
      <c r="EJ1" s="15"/>
      <c r="EK1" s="15"/>
      <c r="EL1" s="15"/>
      <c r="EM1" s="15"/>
      <c r="EN1" s="15"/>
      <c r="EO1" s="15"/>
      <c r="EP1" s="15"/>
      <c r="EQ1" s="15"/>
      <c r="ER1" s="15"/>
      <c r="ES1" s="15"/>
      <c r="ET1" s="15"/>
      <c r="EU1" s="15"/>
      <c r="EV1" s="15"/>
      <c r="EW1" s="15"/>
      <c r="EX1" s="15"/>
      <c r="EY1" s="15"/>
      <c r="EZ1" s="15"/>
      <c r="FA1" s="15"/>
      <c r="FB1" s="15"/>
      <c r="FC1" s="15"/>
      <c r="FD1" s="15"/>
      <c r="FE1" s="15"/>
      <c r="FF1" s="15"/>
      <c r="FG1" s="15"/>
      <c r="FH1" s="15"/>
      <c r="FI1" s="15"/>
      <c r="FJ1" s="15"/>
      <c r="FK1" s="15"/>
      <c r="FL1" s="15"/>
      <c r="FM1" s="15"/>
      <c r="FN1" s="15"/>
      <c r="FO1" s="15"/>
      <c r="FP1" s="15"/>
      <c r="FQ1" s="15"/>
      <c r="FR1" s="15"/>
      <c r="FS1" s="15"/>
      <c r="FT1" s="15"/>
      <c r="FU1" s="15"/>
      <c r="FV1" s="15"/>
      <c r="FW1" s="15"/>
      <c r="FX1" s="15"/>
      <c r="FY1" s="15"/>
      <c r="FZ1" s="15"/>
      <c r="GA1" s="15"/>
      <c r="GB1" s="15"/>
      <c r="GC1" s="15"/>
      <c r="GD1" s="15"/>
      <c r="GE1" s="15"/>
      <c r="GF1" s="15"/>
      <c r="GG1" s="15"/>
      <c r="GH1" s="15"/>
      <c r="GI1" s="15"/>
      <c r="GJ1" s="15"/>
      <c r="GK1" s="15"/>
      <c r="GL1" s="15"/>
      <c r="GM1" s="15"/>
      <c r="GN1" s="15"/>
      <c r="GO1" s="15"/>
      <c r="GP1" s="15"/>
      <c r="GQ1" s="15"/>
      <c r="GR1" s="15"/>
      <c r="GS1" s="15"/>
      <c r="GT1" s="15"/>
      <c r="GU1" s="15"/>
      <c r="GV1" s="15"/>
      <c r="GW1" s="15"/>
      <c r="GX1" s="15"/>
      <c r="GY1" s="15"/>
      <c r="GZ1" s="15"/>
      <c r="HA1" s="15"/>
      <c r="HB1" s="15"/>
      <c r="HC1" s="15"/>
      <c r="HD1" s="15"/>
      <c r="HE1" s="15"/>
      <c r="HF1" s="15"/>
      <c r="HG1" s="15"/>
      <c r="HH1" s="15"/>
      <c r="HI1" s="15"/>
      <c r="HJ1" s="15"/>
      <c r="HK1" s="15"/>
      <c r="HL1" s="15"/>
      <c r="HM1" s="15"/>
      <c r="HN1" s="15"/>
      <c r="HO1" s="15"/>
      <c r="HP1" s="15"/>
      <c r="HQ1" s="15"/>
      <c r="HR1" s="15"/>
      <c r="HS1" s="15"/>
      <c r="HT1" s="15"/>
      <c r="HU1" s="15"/>
      <c r="HV1" s="15"/>
      <c r="HW1" s="15"/>
      <c r="HX1" s="15"/>
      <c r="HY1" s="15"/>
      <c r="HZ1" s="15"/>
      <c r="IA1" s="15"/>
      <c r="IB1" s="15"/>
      <c r="IC1" s="15"/>
      <c r="ID1" s="15"/>
      <c r="IE1" s="15"/>
      <c r="IF1" s="15"/>
      <c r="IG1" s="15"/>
      <c r="IH1" s="15"/>
      <c r="II1" s="15"/>
      <c r="IJ1" s="15"/>
      <c r="IK1" s="15"/>
      <c r="IL1" s="15"/>
      <c r="IM1" s="15"/>
      <c r="IN1" s="15"/>
      <c r="IO1" s="15"/>
      <c r="IP1" s="15"/>
      <c r="IQ1" s="15"/>
      <c r="IR1" s="15"/>
      <c r="IS1" s="15"/>
      <c r="IT1" s="15"/>
      <c r="IU1" s="15"/>
      <c r="IV1" s="15"/>
    </row>
    <row r="2" spans="1:256" ht="17.25" customHeight="1">
      <c r="A2" s="5548" t="s">
        <v>556</v>
      </c>
      <c r="B2" s="5548"/>
      <c r="C2" s="5548"/>
      <c r="D2" s="5548"/>
      <c r="E2" s="5548"/>
      <c r="F2" s="5548"/>
      <c r="G2" s="5548"/>
      <c r="H2" s="5548"/>
      <c r="I2" s="5548"/>
      <c r="J2" s="5548"/>
      <c r="K2" s="5548"/>
      <c r="L2" s="5548"/>
      <c r="M2" s="5548"/>
      <c r="N2" s="5548"/>
      <c r="O2" s="401"/>
    </row>
    <row r="3" spans="1:256" ht="12" customHeight="1" thickBot="1">
      <c r="A3" s="704"/>
    </row>
    <row r="4" spans="1:256">
      <c r="A4" s="645" t="s">
        <v>557</v>
      </c>
      <c r="B4" s="5549" t="s">
        <v>558</v>
      </c>
      <c r="C4" s="5549" t="s">
        <v>559</v>
      </c>
      <c r="D4" s="5549" t="s">
        <v>560</v>
      </c>
      <c r="E4" s="5549" t="s">
        <v>561</v>
      </c>
      <c r="F4" s="5549" t="s">
        <v>562</v>
      </c>
      <c r="G4" s="5549" t="s">
        <v>563</v>
      </c>
      <c r="H4" s="5549" t="s">
        <v>564</v>
      </c>
      <c r="I4" s="5549" t="s">
        <v>565</v>
      </c>
      <c r="J4" s="5549" t="s">
        <v>566</v>
      </c>
      <c r="K4" s="5549" t="s">
        <v>567</v>
      </c>
      <c r="L4" s="5549" t="s">
        <v>568</v>
      </c>
      <c r="M4" s="5549" t="s">
        <v>569</v>
      </c>
      <c r="N4" s="5551" t="s">
        <v>570</v>
      </c>
    </row>
    <row r="5" spans="1:256" ht="15.75" customHeight="1" thickBot="1">
      <c r="A5" s="461" t="s">
        <v>571</v>
      </c>
      <c r="B5" s="5550"/>
      <c r="C5" s="5550"/>
      <c r="D5" s="5550"/>
      <c r="E5" s="5550"/>
      <c r="F5" s="5550"/>
      <c r="G5" s="5550"/>
      <c r="H5" s="5550"/>
      <c r="I5" s="5550"/>
      <c r="J5" s="5550"/>
      <c r="K5" s="5550"/>
      <c r="L5" s="5550"/>
      <c r="M5" s="5550"/>
      <c r="N5" s="5552"/>
    </row>
    <row r="6" spans="1:256" ht="15" customHeight="1" thickBot="1">
      <c r="A6" s="5542" t="s">
        <v>147</v>
      </c>
      <c r="B6" s="5543"/>
      <c r="C6" s="5543"/>
      <c r="D6" s="5543"/>
      <c r="E6" s="5543"/>
      <c r="F6" s="5543"/>
      <c r="G6" s="5543"/>
      <c r="H6" s="5543"/>
      <c r="I6" s="5543"/>
      <c r="J6" s="5543"/>
      <c r="K6" s="5543"/>
      <c r="L6" s="5543"/>
      <c r="M6" s="5543"/>
      <c r="N6" s="5544"/>
    </row>
    <row r="7" spans="1:256" ht="15.9" customHeight="1">
      <c r="A7" s="727" t="s">
        <v>572</v>
      </c>
      <c r="B7" s="156">
        <v>425</v>
      </c>
      <c r="C7" s="156">
        <v>416</v>
      </c>
      <c r="D7" s="156">
        <v>583</v>
      </c>
      <c r="E7" s="156">
        <v>503</v>
      </c>
      <c r="F7" s="156">
        <v>573</v>
      </c>
      <c r="G7" s="156">
        <v>539</v>
      </c>
      <c r="H7" s="156">
        <v>510</v>
      </c>
      <c r="I7" s="156">
        <v>534</v>
      </c>
      <c r="J7" s="156">
        <v>525</v>
      </c>
      <c r="K7" s="156">
        <v>480</v>
      </c>
      <c r="L7" s="156">
        <v>508</v>
      </c>
      <c r="M7" s="156">
        <v>460</v>
      </c>
      <c r="N7" s="264">
        <f t="shared" ref="N7:N18" si="0">SUM(B7:M7)</f>
        <v>6056</v>
      </c>
      <c r="O7" s="2"/>
    </row>
    <row r="8" spans="1:256" ht="15.9" customHeight="1">
      <c r="A8" s="728" t="s">
        <v>573</v>
      </c>
      <c r="B8" s="156">
        <v>474</v>
      </c>
      <c r="C8" s="156">
        <v>394</v>
      </c>
      <c r="D8" s="156">
        <v>596</v>
      </c>
      <c r="E8" s="156">
        <v>502</v>
      </c>
      <c r="F8" s="156">
        <v>557</v>
      </c>
      <c r="G8" s="156">
        <v>517</v>
      </c>
      <c r="H8" s="156">
        <v>516</v>
      </c>
      <c r="I8" s="156">
        <v>542</v>
      </c>
      <c r="J8" s="156">
        <v>509</v>
      </c>
      <c r="K8" s="156">
        <v>495</v>
      </c>
      <c r="L8" s="156">
        <v>417</v>
      </c>
      <c r="M8" s="156">
        <v>521</v>
      </c>
      <c r="N8" s="268">
        <f t="shared" si="0"/>
        <v>6040</v>
      </c>
    </row>
    <row r="9" spans="1:256" s="726" customFormat="1" ht="15.9" customHeight="1">
      <c r="A9" s="729" t="s">
        <v>574</v>
      </c>
      <c r="B9" s="730">
        <f>B7+B8</f>
        <v>899</v>
      </c>
      <c r="C9" s="730">
        <f t="shared" ref="C9:M9" si="1">C7+C8</f>
        <v>810</v>
      </c>
      <c r="D9" s="730">
        <f t="shared" si="1"/>
        <v>1179</v>
      </c>
      <c r="E9" s="730">
        <f t="shared" si="1"/>
        <v>1005</v>
      </c>
      <c r="F9" s="730">
        <f t="shared" si="1"/>
        <v>1130</v>
      </c>
      <c r="G9" s="730">
        <f t="shared" si="1"/>
        <v>1056</v>
      </c>
      <c r="H9" s="730">
        <f t="shared" si="1"/>
        <v>1026</v>
      </c>
      <c r="I9" s="730">
        <f t="shared" si="1"/>
        <v>1076</v>
      </c>
      <c r="J9" s="730">
        <f t="shared" si="1"/>
        <v>1034</v>
      </c>
      <c r="K9" s="730">
        <f t="shared" si="1"/>
        <v>975</v>
      </c>
      <c r="L9" s="730">
        <f t="shared" si="1"/>
        <v>925</v>
      </c>
      <c r="M9" s="730">
        <f t="shared" si="1"/>
        <v>981</v>
      </c>
      <c r="N9" s="268">
        <f t="shared" si="0"/>
        <v>12096</v>
      </c>
      <c r="R9" s="379"/>
      <c r="S9" s="379"/>
      <c r="U9" s="379"/>
      <c r="V9" s="379"/>
    </row>
    <row r="10" spans="1:256" ht="15.9" customHeight="1">
      <c r="A10" s="731" t="s">
        <v>575</v>
      </c>
      <c r="B10" s="156">
        <v>614</v>
      </c>
      <c r="C10" s="156">
        <v>622</v>
      </c>
      <c r="D10" s="156">
        <v>725</v>
      </c>
      <c r="E10" s="156">
        <v>528</v>
      </c>
      <c r="F10" s="156">
        <v>560</v>
      </c>
      <c r="G10" s="156">
        <v>554</v>
      </c>
      <c r="H10" s="156">
        <v>695</v>
      </c>
      <c r="I10" s="156">
        <v>684</v>
      </c>
      <c r="J10" s="156">
        <v>542</v>
      </c>
      <c r="K10" s="156">
        <v>536</v>
      </c>
      <c r="L10" s="156">
        <v>506</v>
      </c>
      <c r="M10" s="156">
        <v>539</v>
      </c>
      <c r="N10" s="732">
        <f t="shared" si="0"/>
        <v>7105</v>
      </c>
    </row>
    <row r="11" spans="1:256" ht="15.9" customHeight="1">
      <c r="A11" s="728" t="s">
        <v>576</v>
      </c>
      <c r="B11" s="156">
        <v>520</v>
      </c>
      <c r="C11" s="156">
        <v>449</v>
      </c>
      <c r="D11" s="156">
        <v>581</v>
      </c>
      <c r="E11" s="156">
        <v>452</v>
      </c>
      <c r="F11" s="156">
        <v>448</v>
      </c>
      <c r="G11" s="156">
        <v>466</v>
      </c>
      <c r="H11" s="156">
        <v>557</v>
      </c>
      <c r="I11" s="156">
        <v>517</v>
      </c>
      <c r="J11" s="156">
        <v>460</v>
      </c>
      <c r="K11" s="156">
        <v>466</v>
      </c>
      <c r="L11" s="156">
        <v>464</v>
      </c>
      <c r="M11" s="156">
        <v>453</v>
      </c>
      <c r="N11" s="268">
        <f t="shared" si="0"/>
        <v>5833</v>
      </c>
    </row>
    <row r="12" spans="1:256" s="726" customFormat="1" ht="15.9" customHeight="1">
      <c r="A12" s="733" t="s">
        <v>577</v>
      </c>
      <c r="B12" s="730">
        <f>B10+B11</f>
        <v>1134</v>
      </c>
      <c r="C12" s="730">
        <f t="shared" ref="C12:M12" si="2">C10+C11</f>
        <v>1071</v>
      </c>
      <c r="D12" s="730">
        <f t="shared" si="2"/>
        <v>1306</v>
      </c>
      <c r="E12" s="730">
        <f t="shared" si="2"/>
        <v>980</v>
      </c>
      <c r="F12" s="730">
        <f t="shared" si="2"/>
        <v>1008</v>
      </c>
      <c r="G12" s="730">
        <f t="shared" si="2"/>
        <v>1020</v>
      </c>
      <c r="H12" s="730">
        <f t="shared" si="2"/>
        <v>1252</v>
      </c>
      <c r="I12" s="730">
        <f t="shared" si="2"/>
        <v>1201</v>
      </c>
      <c r="J12" s="730">
        <f t="shared" si="2"/>
        <v>1002</v>
      </c>
      <c r="K12" s="730">
        <f t="shared" si="2"/>
        <v>1002</v>
      </c>
      <c r="L12" s="730">
        <f t="shared" si="2"/>
        <v>970</v>
      </c>
      <c r="M12" s="730">
        <f t="shared" si="2"/>
        <v>992</v>
      </c>
      <c r="N12" s="734">
        <f t="shared" si="0"/>
        <v>12938</v>
      </c>
      <c r="R12" s="379"/>
      <c r="S12" s="379"/>
      <c r="U12" s="379"/>
      <c r="V12" s="379"/>
    </row>
    <row r="13" spans="1:256" ht="15.9" customHeight="1">
      <c r="A13" s="731" t="s">
        <v>578</v>
      </c>
      <c r="B13" s="156">
        <v>9</v>
      </c>
      <c r="C13" s="156">
        <v>6</v>
      </c>
      <c r="D13" s="156">
        <v>12</v>
      </c>
      <c r="E13" s="156">
        <v>7</v>
      </c>
      <c r="F13" s="156">
        <v>11</v>
      </c>
      <c r="G13" s="156">
        <v>4</v>
      </c>
      <c r="H13" s="156">
        <v>11</v>
      </c>
      <c r="I13" s="156">
        <v>10</v>
      </c>
      <c r="J13" s="156">
        <v>8</v>
      </c>
      <c r="K13" s="156">
        <v>12</v>
      </c>
      <c r="L13" s="156">
        <v>11</v>
      </c>
      <c r="M13" s="156">
        <v>10</v>
      </c>
      <c r="N13" s="268">
        <f t="shared" si="0"/>
        <v>111</v>
      </c>
    </row>
    <row r="14" spans="1:256" ht="15.9" customHeight="1">
      <c r="A14" s="728" t="s">
        <v>576</v>
      </c>
      <c r="B14" s="156">
        <v>5</v>
      </c>
      <c r="C14" s="156">
        <v>5</v>
      </c>
      <c r="D14" s="156">
        <v>2</v>
      </c>
      <c r="E14" s="156">
        <v>3</v>
      </c>
      <c r="F14" s="156">
        <v>6</v>
      </c>
      <c r="G14" s="156">
        <v>5</v>
      </c>
      <c r="H14" s="156">
        <v>3</v>
      </c>
      <c r="I14" s="156">
        <v>8</v>
      </c>
      <c r="J14" s="156">
        <v>1</v>
      </c>
      <c r="K14" s="156">
        <v>10</v>
      </c>
      <c r="L14" s="156">
        <v>5</v>
      </c>
      <c r="M14" s="156">
        <v>8</v>
      </c>
      <c r="N14" s="268">
        <f t="shared" si="0"/>
        <v>61</v>
      </c>
    </row>
    <row r="15" spans="1:256" s="726" customFormat="1" ht="15.9" customHeight="1">
      <c r="A15" s="733" t="s">
        <v>577</v>
      </c>
      <c r="B15" s="730">
        <f>B13+B14</f>
        <v>14</v>
      </c>
      <c r="C15" s="730">
        <f t="shared" ref="C15:M15" si="3">C13+C14</f>
        <v>11</v>
      </c>
      <c r="D15" s="730">
        <f t="shared" si="3"/>
        <v>14</v>
      </c>
      <c r="E15" s="730">
        <f t="shared" si="3"/>
        <v>10</v>
      </c>
      <c r="F15" s="730">
        <f t="shared" si="3"/>
        <v>17</v>
      </c>
      <c r="G15" s="730">
        <f t="shared" si="3"/>
        <v>9</v>
      </c>
      <c r="H15" s="730">
        <f t="shared" si="3"/>
        <v>14</v>
      </c>
      <c r="I15" s="730">
        <f t="shared" si="3"/>
        <v>18</v>
      </c>
      <c r="J15" s="730">
        <f t="shared" si="3"/>
        <v>9</v>
      </c>
      <c r="K15" s="730">
        <f t="shared" si="3"/>
        <v>22</v>
      </c>
      <c r="L15" s="730">
        <f t="shared" si="3"/>
        <v>16</v>
      </c>
      <c r="M15" s="730">
        <f t="shared" si="3"/>
        <v>18</v>
      </c>
      <c r="N15" s="734">
        <f t="shared" si="0"/>
        <v>172</v>
      </c>
      <c r="R15" s="379"/>
      <c r="S15" s="379"/>
      <c r="U15" s="379"/>
      <c r="V15" s="379"/>
    </row>
    <row r="16" spans="1:256" ht="15.9" customHeight="1">
      <c r="A16" s="727" t="s">
        <v>579</v>
      </c>
      <c r="B16" s="156">
        <v>3</v>
      </c>
      <c r="C16" s="156">
        <v>3</v>
      </c>
      <c r="D16" s="156">
        <v>7</v>
      </c>
      <c r="E16" s="156">
        <v>6</v>
      </c>
      <c r="F16" s="156">
        <v>1</v>
      </c>
      <c r="G16" s="156">
        <v>7</v>
      </c>
      <c r="H16" s="156">
        <v>5</v>
      </c>
      <c r="I16" s="156">
        <v>4</v>
      </c>
      <c r="J16" s="156">
        <v>1</v>
      </c>
      <c r="K16" s="156">
        <v>4</v>
      </c>
      <c r="L16" s="156">
        <v>3</v>
      </c>
      <c r="M16" s="156">
        <v>7</v>
      </c>
      <c r="N16" s="268">
        <f t="shared" si="0"/>
        <v>51</v>
      </c>
    </row>
    <row r="17" spans="1:22" ht="15.9" customHeight="1">
      <c r="A17" s="728" t="s">
        <v>576</v>
      </c>
      <c r="B17" s="156">
        <v>6</v>
      </c>
      <c r="C17" s="156">
        <v>7</v>
      </c>
      <c r="D17" s="156">
        <v>4</v>
      </c>
      <c r="E17" s="156">
        <v>4</v>
      </c>
      <c r="F17" s="156">
        <v>6</v>
      </c>
      <c r="G17" s="156">
        <v>7</v>
      </c>
      <c r="H17" s="156">
        <v>5</v>
      </c>
      <c r="I17" s="156">
        <v>5</v>
      </c>
      <c r="J17" s="156">
        <v>4</v>
      </c>
      <c r="K17" s="156">
        <v>4</v>
      </c>
      <c r="L17" s="156">
        <v>4</v>
      </c>
      <c r="M17" s="156">
        <v>4</v>
      </c>
      <c r="N17" s="268">
        <f t="shared" si="0"/>
        <v>60</v>
      </c>
    </row>
    <row r="18" spans="1:22" s="726" customFormat="1" ht="15.9" customHeight="1" thickBot="1">
      <c r="A18" s="729" t="s">
        <v>577</v>
      </c>
      <c r="B18" s="730">
        <f>B16+B17</f>
        <v>9</v>
      </c>
      <c r="C18" s="730">
        <f t="shared" ref="C18:M18" si="4">C16+C17</f>
        <v>10</v>
      </c>
      <c r="D18" s="730">
        <f t="shared" si="4"/>
        <v>11</v>
      </c>
      <c r="E18" s="730">
        <f t="shared" si="4"/>
        <v>10</v>
      </c>
      <c r="F18" s="730">
        <f t="shared" si="4"/>
        <v>7</v>
      </c>
      <c r="G18" s="730">
        <f t="shared" si="4"/>
        <v>14</v>
      </c>
      <c r="H18" s="730">
        <f t="shared" si="4"/>
        <v>10</v>
      </c>
      <c r="I18" s="730">
        <f t="shared" si="4"/>
        <v>9</v>
      </c>
      <c r="J18" s="730">
        <f t="shared" si="4"/>
        <v>5</v>
      </c>
      <c r="K18" s="730">
        <f t="shared" si="4"/>
        <v>8</v>
      </c>
      <c r="L18" s="730">
        <f t="shared" si="4"/>
        <v>7</v>
      </c>
      <c r="M18" s="730">
        <f t="shared" si="4"/>
        <v>11</v>
      </c>
      <c r="N18" s="734">
        <f t="shared" si="0"/>
        <v>111</v>
      </c>
      <c r="R18" s="379"/>
      <c r="S18" s="379"/>
      <c r="U18" s="379"/>
      <c r="V18" s="379"/>
    </row>
    <row r="19" spans="1:22" ht="15.9" customHeight="1" thickBot="1">
      <c r="A19" s="5545" t="s">
        <v>148</v>
      </c>
      <c r="B19" s="5546"/>
      <c r="C19" s="5546"/>
      <c r="D19" s="5546"/>
      <c r="E19" s="5546"/>
      <c r="F19" s="5546"/>
      <c r="G19" s="5546"/>
      <c r="H19" s="5546"/>
      <c r="I19" s="5546"/>
      <c r="J19" s="5546"/>
      <c r="K19" s="5546"/>
      <c r="L19" s="5546"/>
      <c r="M19" s="5546"/>
      <c r="N19" s="5547"/>
    </row>
    <row r="20" spans="1:22" ht="15.9" customHeight="1">
      <c r="A20" s="727" t="s">
        <v>580</v>
      </c>
      <c r="B20" s="156">
        <v>397</v>
      </c>
      <c r="C20" s="156">
        <v>401</v>
      </c>
      <c r="D20" s="156">
        <v>503</v>
      </c>
      <c r="E20" s="156">
        <v>473</v>
      </c>
      <c r="F20" s="156">
        <v>526</v>
      </c>
      <c r="G20" s="156">
        <v>499</v>
      </c>
      <c r="H20" s="156">
        <v>467</v>
      </c>
      <c r="I20" s="156">
        <v>490</v>
      </c>
      <c r="J20" s="156">
        <v>494</v>
      </c>
      <c r="K20" s="156">
        <v>456</v>
      </c>
      <c r="L20" s="156">
        <v>476</v>
      </c>
      <c r="M20" s="156">
        <v>443</v>
      </c>
      <c r="N20" s="264">
        <f t="shared" ref="N20:N31" si="5">SUM(B20:M20)</f>
        <v>5625</v>
      </c>
    </row>
    <row r="21" spans="1:22" ht="15.9" customHeight="1">
      <c r="A21" s="728" t="s">
        <v>573</v>
      </c>
      <c r="B21" s="156">
        <v>435</v>
      </c>
      <c r="C21" s="156">
        <v>388</v>
      </c>
      <c r="D21" s="156">
        <v>523</v>
      </c>
      <c r="E21" s="156">
        <v>461</v>
      </c>
      <c r="F21" s="156">
        <v>505</v>
      </c>
      <c r="G21" s="156">
        <v>470</v>
      </c>
      <c r="H21" s="156">
        <v>478</v>
      </c>
      <c r="I21" s="156">
        <v>506</v>
      </c>
      <c r="J21" s="156">
        <v>477</v>
      </c>
      <c r="K21" s="156">
        <v>469</v>
      </c>
      <c r="L21" s="156">
        <v>387</v>
      </c>
      <c r="M21" s="156">
        <v>499</v>
      </c>
      <c r="N21" s="268">
        <f t="shared" si="5"/>
        <v>5598</v>
      </c>
    </row>
    <row r="22" spans="1:22" s="726" customFormat="1" ht="15.9" customHeight="1">
      <c r="A22" s="729" t="s">
        <v>574</v>
      </c>
      <c r="B22" s="730">
        <f>B20+B21</f>
        <v>832</v>
      </c>
      <c r="C22" s="730">
        <f t="shared" ref="C22:M22" si="6">C20+C21</f>
        <v>789</v>
      </c>
      <c r="D22" s="730">
        <f t="shared" si="6"/>
        <v>1026</v>
      </c>
      <c r="E22" s="730">
        <f t="shared" si="6"/>
        <v>934</v>
      </c>
      <c r="F22" s="730">
        <f t="shared" si="6"/>
        <v>1031</v>
      </c>
      <c r="G22" s="730">
        <f t="shared" si="6"/>
        <v>969</v>
      </c>
      <c r="H22" s="730">
        <f t="shared" si="6"/>
        <v>945</v>
      </c>
      <c r="I22" s="730">
        <f t="shared" si="6"/>
        <v>996</v>
      </c>
      <c r="J22" s="730">
        <f t="shared" si="6"/>
        <v>971</v>
      </c>
      <c r="K22" s="730">
        <f t="shared" si="6"/>
        <v>925</v>
      </c>
      <c r="L22" s="730">
        <f t="shared" si="6"/>
        <v>863</v>
      </c>
      <c r="M22" s="730">
        <f t="shared" si="6"/>
        <v>942</v>
      </c>
      <c r="N22" s="734">
        <f t="shared" si="5"/>
        <v>11223</v>
      </c>
      <c r="R22" s="379"/>
      <c r="S22" s="379"/>
    </row>
    <row r="23" spans="1:22" ht="15.9" customHeight="1">
      <c r="A23" s="731" t="s">
        <v>575</v>
      </c>
      <c r="B23" s="156">
        <v>605</v>
      </c>
      <c r="C23" s="156">
        <v>594</v>
      </c>
      <c r="D23" s="156">
        <v>704</v>
      </c>
      <c r="E23" s="156">
        <v>515</v>
      </c>
      <c r="F23" s="156">
        <v>545</v>
      </c>
      <c r="G23" s="156">
        <v>544</v>
      </c>
      <c r="H23" s="156">
        <v>687</v>
      </c>
      <c r="I23" s="156">
        <v>668</v>
      </c>
      <c r="J23" s="156">
        <v>526</v>
      </c>
      <c r="K23" s="156">
        <v>518</v>
      </c>
      <c r="L23" s="156">
        <v>490</v>
      </c>
      <c r="M23" s="156">
        <v>526</v>
      </c>
      <c r="N23" s="732">
        <f t="shared" si="5"/>
        <v>6922</v>
      </c>
    </row>
    <row r="24" spans="1:22" ht="15.9" customHeight="1">
      <c r="A24" s="728" t="s">
        <v>576</v>
      </c>
      <c r="B24" s="156">
        <v>509</v>
      </c>
      <c r="C24" s="156">
        <v>429</v>
      </c>
      <c r="D24" s="156">
        <v>561</v>
      </c>
      <c r="E24" s="156">
        <v>443</v>
      </c>
      <c r="F24" s="156">
        <v>435</v>
      </c>
      <c r="G24" s="156">
        <v>451</v>
      </c>
      <c r="H24" s="156">
        <v>540</v>
      </c>
      <c r="I24" s="156">
        <v>504</v>
      </c>
      <c r="J24" s="156">
        <v>452</v>
      </c>
      <c r="K24" s="156">
        <v>452</v>
      </c>
      <c r="L24" s="156">
        <v>448</v>
      </c>
      <c r="M24" s="156">
        <v>435</v>
      </c>
      <c r="N24" s="268">
        <f t="shared" si="5"/>
        <v>5659</v>
      </c>
    </row>
    <row r="25" spans="1:22" s="726" customFormat="1" ht="15.9" customHeight="1">
      <c r="A25" s="733" t="s">
        <v>577</v>
      </c>
      <c r="B25" s="730">
        <f>B23+B24</f>
        <v>1114</v>
      </c>
      <c r="C25" s="730">
        <f t="shared" ref="C25:M25" si="7">C23+C24</f>
        <v>1023</v>
      </c>
      <c r="D25" s="730">
        <f t="shared" si="7"/>
        <v>1265</v>
      </c>
      <c r="E25" s="730">
        <f t="shared" si="7"/>
        <v>958</v>
      </c>
      <c r="F25" s="730">
        <f t="shared" si="7"/>
        <v>980</v>
      </c>
      <c r="G25" s="730">
        <f t="shared" si="7"/>
        <v>995</v>
      </c>
      <c r="H25" s="730">
        <f t="shared" si="7"/>
        <v>1227</v>
      </c>
      <c r="I25" s="730">
        <f t="shared" si="7"/>
        <v>1172</v>
      </c>
      <c r="J25" s="730">
        <f t="shared" si="7"/>
        <v>978</v>
      </c>
      <c r="K25" s="730">
        <f t="shared" si="7"/>
        <v>970</v>
      </c>
      <c r="L25" s="730">
        <f t="shared" si="7"/>
        <v>938</v>
      </c>
      <c r="M25" s="730">
        <f t="shared" si="7"/>
        <v>961</v>
      </c>
      <c r="N25" s="734">
        <f t="shared" si="5"/>
        <v>12581</v>
      </c>
    </row>
    <row r="26" spans="1:22" ht="15.9" customHeight="1">
      <c r="A26" s="731" t="s">
        <v>578</v>
      </c>
      <c r="B26" s="156">
        <v>9</v>
      </c>
      <c r="C26" s="156">
        <v>6</v>
      </c>
      <c r="D26" s="156">
        <v>11</v>
      </c>
      <c r="E26" s="156">
        <v>7</v>
      </c>
      <c r="F26" s="156">
        <v>11</v>
      </c>
      <c r="G26" s="156">
        <v>4</v>
      </c>
      <c r="H26" s="156">
        <v>11</v>
      </c>
      <c r="I26" s="156">
        <v>10</v>
      </c>
      <c r="J26" s="156">
        <v>8</v>
      </c>
      <c r="K26" s="156">
        <v>10</v>
      </c>
      <c r="L26" s="156">
        <v>10</v>
      </c>
      <c r="M26" s="156">
        <v>10</v>
      </c>
      <c r="N26" s="268">
        <f t="shared" si="5"/>
        <v>107</v>
      </c>
    </row>
    <row r="27" spans="1:22" ht="15.9" customHeight="1">
      <c r="A27" s="728" t="s">
        <v>576</v>
      </c>
      <c r="B27" s="156">
        <v>5</v>
      </c>
      <c r="C27" s="156">
        <v>5</v>
      </c>
      <c r="D27" s="156">
        <v>1</v>
      </c>
      <c r="E27" s="156">
        <v>3</v>
      </c>
      <c r="F27" s="156">
        <v>6</v>
      </c>
      <c r="G27" s="156">
        <v>4</v>
      </c>
      <c r="H27" s="156">
        <v>2</v>
      </c>
      <c r="I27" s="156">
        <v>8</v>
      </c>
      <c r="J27" s="156">
        <v>1</v>
      </c>
      <c r="K27" s="156">
        <v>10</v>
      </c>
      <c r="L27" s="156">
        <v>5</v>
      </c>
      <c r="M27" s="156">
        <v>8</v>
      </c>
      <c r="N27" s="268">
        <f t="shared" si="5"/>
        <v>58</v>
      </c>
    </row>
    <row r="28" spans="1:22" s="726" customFormat="1" ht="15.9" customHeight="1">
      <c r="A28" s="733" t="s">
        <v>577</v>
      </c>
      <c r="B28" s="730">
        <f>B26+B27</f>
        <v>14</v>
      </c>
      <c r="C28" s="730">
        <f t="shared" ref="C28:M28" si="8">C26+C27</f>
        <v>11</v>
      </c>
      <c r="D28" s="730">
        <f t="shared" si="8"/>
        <v>12</v>
      </c>
      <c r="E28" s="730">
        <f t="shared" si="8"/>
        <v>10</v>
      </c>
      <c r="F28" s="730">
        <f t="shared" si="8"/>
        <v>17</v>
      </c>
      <c r="G28" s="730">
        <f t="shared" si="8"/>
        <v>8</v>
      </c>
      <c r="H28" s="730">
        <f t="shared" si="8"/>
        <v>13</v>
      </c>
      <c r="I28" s="730">
        <f t="shared" si="8"/>
        <v>18</v>
      </c>
      <c r="J28" s="730">
        <f t="shared" si="8"/>
        <v>9</v>
      </c>
      <c r="K28" s="730">
        <f t="shared" si="8"/>
        <v>20</v>
      </c>
      <c r="L28" s="730">
        <f t="shared" si="8"/>
        <v>15</v>
      </c>
      <c r="M28" s="730">
        <f t="shared" si="8"/>
        <v>18</v>
      </c>
      <c r="N28" s="734">
        <f t="shared" si="5"/>
        <v>165</v>
      </c>
    </row>
    <row r="29" spans="1:22" ht="15.9" customHeight="1">
      <c r="A29" s="727" t="s">
        <v>579</v>
      </c>
      <c r="B29" s="156">
        <v>3</v>
      </c>
      <c r="C29" s="156">
        <v>3</v>
      </c>
      <c r="D29" s="156">
        <v>6</v>
      </c>
      <c r="E29" s="156">
        <v>6</v>
      </c>
      <c r="F29" s="156">
        <v>1</v>
      </c>
      <c r="G29" s="156">
        <v>7</v>
      </c>
      <c r="H29" s="156">
        <v>5</v>
      </c>
      <c r="I29" s="156">
        <v>3</v>
      </c>
      <c r="J29" s="156">
        <v>1</v>
      </c>
      <c r="K29" s="156">
        <v>4</v>
      </c>
      <c r="L29" s="156">
        <v>3</v>
      </c>
      <c r="M29" s="156">
        <v>6</v>
      </c>
      <c r="N29" s="268">
        <f t="shared" si="5"/>
        <v>48</v>
      </c>
    </row>
    <row r="30" spans="1:22" ht="15.9" customHeight="1">
      <c r="A30" s="728" t="s">
        <v>576</v>
      </c>
      <c r="B30" s="156">
        <v>6</v>
      </c>
      <c r="C30" s="156">
        <v>7</v>
      </c>
      <c r="D30" s="156">
        <v>4</v>
      </c>
      <c r="E30" s="156">
        <v>4</v>
      </c>
      <c r="F30" s="156">
        <v>6</v>
      </c>
      <c r="G30" s="156">
        <v>7</v>
      </c>
      <c r="H30" s="156">
        <v>4</v>
      </c>
      <c r="I30" s="156">
        <v>4</v>
      </c>
      <c r="J30" s="156">
        <v>4</v>
      </c>
      <c r="K30" s="156">
        <v>3</v>
      </c>
      <c r="L30" s="156">
        <v>4</v>
      </c>
      <c r="M30" s="156">
        <v>4</v>
      </c>
      <c r="N30" s="268">
        <f t="shared" si="5"/>
        <v>57</v>
      </c>
    </row>
    <row r="31" spans="1:22" s="726" customFormat="1" ht="15.9" customHeight="1" thickBot="1">
      <c r="A31" s="735" t="s">
        <v>577</v>
      </c>
      <c r="B31" s="166">
        <f>B29+B30</f>
        <v>9</v>
      </c>
      <c r="C31" s="166">
        <f t="shared" ref="C31:M31" si="9">C29+C30</f>
        <v>10</v>
      </c>
      <c r="D31" s="166">
        <f t="shared" si="9"/>
        <v>10</v>
      </c>
      <c r="E31" s="166">
        <f t="shared" si="9"/>
        <v>10</v>
      </c>
      <c r="F31" s="166">
        <f t="shared" si="9"/>
        <v>7</v>
      </c>
      <c r="G31" s="166">
        <f t="shared" si="9"/>
        <v>14</v>
      </c>
      <c r="H31" s="166">
        <f t="shared" si="9"/>
        <v>9</v>
      </c>
      <c r="I31" s="166">
        <f t="shared" si="9"/>
        <v>7</v>
      </c>
      <c r="J31" s="166">
        <f t="shared" si="9"/>
        <v>5</v>
      </c>
      <c r="K31" s="166">
        <f t="shared" si="9"/>
        <v>7</v>
      </c>
      <c r="L31" s="166">
        <f t="shared" si="9"/>
        <v>7</v>
      </c>
      <c r="M31" s="166">
        <f t="shared" si="9"/>
        <v>10</v>
      </c>
      <c r="N31" s="276">
        <f t="shared" si="5"/>
        <v>105</v>
      </c>
    </row>
    <row r="32" spans="1:22" ht="18.75" customHeight="1">
      <c r="A32" s="107" t="s">
        <v>581</v>
      </c>
      <c r="B32" s="107"/>
    </row>
  </sheetData>
  <mergeCells count="17">
    <mergeCell ref="A1:G1"/>
    <mergeCell ref="K4:K5"/>
    <mergeCell ref="L4:L5"/>
    <mergeCell ref="M4:M5"/>
    <mergeCell ref="N4:N5"/>
    <mergeCell ref="A6:N6"/>
    <mergeCell ref="A19:N19"/>
    <mergeCell ref="A2:N2"/>
    <mergeCell ref="B4:B5"/>
    <mergeCell ref="C4:C5"/>
    <mergeCell ref="D4:D5"/>
    <mergeCell ref="E4:E5"/>
    <mergeCell ref="F4:F5"/>
    <mergeCell ref="G4:G5"/>
    <mergeCell ref="H4:H5"/>
    <mergeCell ref="I4:I5"/>
    <mergeCell ref="J4:J5"/>
  </mergeCells>
  <hyperlinks>
    <hyperlink ref="A1" location="CONTENT!A1" display="Back to table of contents" xr:uid="{75789E6D-81AB-418A-9040-8ECA244BF701}"/>
  </hyperlinks>
  <pageMargins left="0.94488188976377963" right="0.23622047244094491" top="0.6692913385826772" bottom="0.27559055118110237" header="0.51181102362204722" footer="0.23622047244094491"/>
  <pageSetup paperSize="9" orientation="landscape" r:id="rId1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66A6B8-399C-44F2-9DB8-D6C23A0EF79B}">
  <dimension ref="A1:IV30"/>
  <sheetViews>
    <sheetView showGridLines="0" zoomScale="124" zoomScaleNormal="124" workbookViewId="0">
      <selection sqref="A1:G1"/>
    </sheetView>
  </sheetViews>
  <sheetFormatPr defaultColWidth="9.109375" defaultRowHeight="15.6"/>
  <cols>
    <col min="1" max="1" width="11.44140625" style="16" customWidth="1"/>
    <col min="2" max="2" width="13.44140625" style="16" customWidth="1"/>
    <col min="3" max="3" width="13.33203125" style="16" customWidth="1"/>
    <col min="4" max="4" width="12.6640625" style="16" customWidth="1"/>
    <col min="5" max="6" width="12.88671875" style="16" customWidth="1"/>
    <col min="7" max="8" width="12.44140625" style="16" customWidth="1"/>
    <col min="9" max="9" width="14.109375" style="16" customWidth="1"/>
    <col min="10" max="10" width="9.44140625" style="16" customWidth="1"/>
    <col min="11" max="11" width="0" style="16" hidden="1" customWidth="1"/>
    <col min="12" max="16384" width="9.109375" style="16"/>
  </cols>
  <sheetData>
    <row r="1" spans="1:256">
      <c r="A1" s="5498" t="s">
        <v>117</v>
      </c>
      <c r="B1" s="5498"/>
      <c r="C1" s="5498"/>
      <c r="D1" s="5498"/>
      <c r="E1" s="5498"/>
      <c r="F1" s="5498"/>
      <c r="G1" s="5498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  <c r="BA1" s="15"/>
      <c r="BB1" s="15"/>
      <c r="BC1" s="15"/>
      <c r="BD1" s="15"/>
      <c r="BE1" s="15"/>
      <c r="BF1" s="15"/>
      <c r="BG1" s="15"/>
      <c r="BH1" s="15"/>
      <c r="BI1" s="15"/>
      <c r="BJ1" s="15"/>
      <c r="BK1" s="15"/>
      <c r="BL1" s="15"/>
      <c r="BM1" s="15"/>
      <c r="BN1" s="15"/>
      <c r="BO1" s="15"/>
      <c r="BP1" s="15"/>
      <c r="BQ1" s="15"/>
      <c r="BR1" s="15"/>
      <c r="BS1" s="15"/>
      <c r="BT1" s="15"/>
      <c r="BU1" s="15"/>
      <c r="BV1" s="15"/>
      <c r="BW1" s="15"/>
      <c r="BX1" s="15"/>
      <c r="BY1" s="15"/>
      <c r="BZ1" s="15"/>
      <c r="CA1" s="15"/>
      <c r="CB1" s="15"/>
      <c r="CC1" s="15"/>
      <c r="CD1" s="15"/>
      <c r="CE1" s="15"/>
      <c r="CF1" s="15"/>
      <c r="CG1" s="15"/>
      <c r="CH1" s="15"/>
      <c r="CI1" s="15"/>
      <c r="CJ1" s="15"/>
      <c r="CK1" s="15"/>
      <c r="CL1" s="15"/>
      <c r="CM1" s="15"/>
      <c r="CN1" s="15"/>
      <c r="CO1" s="15"/>
      <c r="CP1" s="15"/>
      <c r="CQ1" s="15"/>
      <c r="CR1" s="15"/>
      <c r="CS1" s="15"/>
      <c r="CT1" s="15"/>
      <c r="CU1" s="15"/>
      <c r="CV1" s="15"/>
      <c r="CW1" s="15"/>
      <c r="CX1" s="15"/>
      <c r="CY1" s="15"/>
      <c r="CZ1" s="15"/>
      <c r="DA1" s="15"/>
      <c r="DB1" s="15"/>
      <c r="DC1" s="15"/>
      <c r="DD1" s="15"/>
      <c r="DE1" s="15"/>
      <c r="DF1" s="15"/>
      <c r="DG1" s="15"/>
      <c r="DH1" s="15"/>
      <c r="DI1" s="15"/>
      <c r="DJ1" s="15"/>
      <c r="DK1" s="15"/>
      <c r="DL1" s="15"/>
      <c r="DM1" s="15"/>
      <c r="DN1" s="15"/>
      <c r="DO1" s="15"/>
      <c r="DP1" s="15"/>
      <c r="DQ1" s="15"/>
      <c r="DR1" s="15"/>
      <c r="DS1" s="15"/>
      <c r="DT1" s="15"/>
      <c r="DU1" s="15"/>
      <c r="DV1" s="15"/>
      <c r="DW1" s="15"/>
      <c r="DX1" s="15"/>
      <c r="DY1" s="15"/>
      <c r="DZ1" s="15"/>
      <c r="EA1" s="15"/>
      <c r="EB1" s="15"/>
      <c r="EC1" s="15"/>
      <c r="ED1" s="15"/>
      <c r="EE1" s="15"/>
      <c r="EF1" s="15"/>
      <c r="EG1" s="15"/>
      <c r="EH1" s="15"/>
      <c r="EI1" s="15"/>
      <c r="EJ1" s="15"/>
      <c r="EK1" s="15"/>
      <c r="EL1" s="15"/>
      <c r="EM1" s="15"/>
      <c r="EN1" s="15"/>
      <c r="EO1" s="15"/>
      <c r="EP1" s="15"/>
      <c r="EQ1" s="15"/>
      <c r="ER1" s="15"/>
      <c r="ES1" s="15"/>
      <c r="ET1" s="15"/>
      <c r="EU1" s="15"/>
      <c r="EV1" s="15"/>
      <c r="EW1" s="15"/>
      <c r="EX1" s="15"/>
      <c r="EY1" s="15"/>
      <c r="EZ1" s="15"/>
      <c r="FA1" s="15"/>
      <c r="FB1" s="15"/>
      <c r="FC1" s="15"/>
      <c r="FD1" s="15"/>
      <c r="FE1" s="15"/>
      <c r="FF1" s="15"/>
      <c r="FG1" s="15"/>
      <c r="FH1" s="15"/>
      <c r="FI1" s="15"/>
      <c r="FJ1" s="15"/>
      <c r="FK1" s="15"/>
      <c r="FL1" s="15"/>
      <c r="FM1" s="15"/>
      <c r="FN1" s="15"/>
      <c r="FO1" s="15"/>
      <c r="FP1" s="15"/>
      <c r="FQ1" s="15"/>
      <c r="FR1" s="15"/>
      <c r="FS1" s="15"/>
      <c r="FT1" s="15"/>
      <c r="FU1" s="15"/>
      <c r="FV1" s="15"/>
      <c r="FW1" s="15"/>
      <c r="FX1" s="15"/>
      <c r="FY1" s="15"/>
      <c r="FZ1" s="15"/>
      <c r="GA1" s="15"/>
      <c r="GB1" s="15"/>
      <c r="GC1" s="15"/>
      <c r="GD1" s="15"/>
      <c r="GE1" s="15"/>
      <c r="GF1" s="15"/>
      <c r="GG1" s="15"/>
      <c r="GH1" s="15"/>
      <c r="GI1" s="15"/>
      <c r="GJ1" s="15"/>
      <c r="GK1" s="15"/>
      <c r="GL1" s="15"/>
      <c r="GM1" s="15"/>
      <c r="GN1" s="15"/>
      <c r="GO1" s="15"/>
      <c r="GP1" s="15"/>
      <c r="GQ1" s="15"/>
      <c r="GR1" s="15"/>
      <c r="GS1" s="15"/>
      <c r="GT1" s="15"/>
      <c r="GU1" s="15"/>
      <c r="GV1" s="15"/>
      <c r="GW1" s="15"/>
      <c r="GX1" s="15"/>
      <c r="GY1" s="15"/>
      <c r="GZ1" s="15"/>
      <c r="HA1" s="15"/>
      <c r="HB1" s="15"/>
      <c r="HC1" s="15"/>
      <c r="HD1" s="15"/>
      <c r="HE1" s="15"/>
      <c r="HF1" s="15"/>
      <c r="HG1" s="15"/>
      <c r="HH1" s="15"/>
      <c r="HI1" s="15"/>
      <c r="HJ1" s="15"/>
      <c r="HK1" s="15"/>
      <c r="HL1" s="15"/>
      <c r="HM1" s="15"/>
      <c r="HN1" s="15"/>
      <c r="HO1" s="15"/>
      <c r="HP1" s="15"/>
      <c r="HQ1" s="15"/>
      <c r="HR1" s="15"/>
      <c r="HS1" s="15"/>
      <c r="HT1" s="15"/>
      <c r="HU1" s="15"/>
      <c r="HV1" s="15"/>
      <c r="HW1" s="15"/>
      <c r="HX1" s="15"/>
      <c r="HY1" s="15"/>
      <c r="HZ1" s="15"/>
      <c r="IA1" s="15"/>
      <c r="IB1" s="15"/>
      <c r="IC1" s="15"/>
      <c r="ID1" s="15"/>
      <c r="IE1" s="15"/>
      <c r="IF1" s="15"/>
      <c r="IG1" s="15"/>
      <c r="IH1" s="15"/>
      <c r="II1" s="15"/>
      <c r="IJ1" s="15"/>
      <c r="IK1" s="15"/>
      <c r="IL1" s="15"/>
      <c r="IM1" s="15"/>
      <c r="IN1" s="15"/>
      <c r="IO1" s="15"/>
      <c r="IP1" s="15"/>
      <c r="IQ1" s="15"/>
      <c r="IR1" s="15"/>
      <c r="IS1" s="15"/>
      <c r="IT1" s="15"/>
      <c r="IU1" s="15"/>
      <c r="IV1" s="15"/>
    </row>
    <row r="2" spans="1:256" ht="24" customHeight="1">
      <c r="A2" s="21" t="s">
        <v>582</v>
      </c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</row>
    <row r="3" spans="1:256" ht="13.5" customHeight="1" thickBot="1"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</row>
    <row r="4" spans="1:256" ht="33" customHeight="1" thickBot="1">
      <c r="A4" s="77"/>
      <c r="B4" s="77"/>
      <c r="C4" s="111"/>
      <c r="D4" s="736"/>
      <c r="E4" s="736"/>
      <c r="F4" s="737" t="s">
        <v>583</v>
      </c>
      <c r="G4" s="736"/>
      <c r="H4" s="736"/>
      <c r="I4" s="77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  <c r="AL4" s="2"/>
      <c r="AM4" s="2"/>
      <c r="AN4" s="2"/>
      <c r="AO4" s="2"/>
      <c r="AP4" s="2"/>
      <c r="AQ4" s="2"/>
      <c r="AR4" s="2"/>
      <c r="AS4" s="2"/>
      <c r="AT4" s="2"/>
      <c r="AU4" s="2"/>
      <c r="AV4" s="2"/>
      <c r="AW4" s="2"/>
      <c r="AX4" s="2"/>
      <c r="AY4" s="2"/>
      <c r="AZ4" s="2"/>
    </row>
    <row r="5" spans="1:256" ht="31.5" customHeight="1">
      <c r="A5" s="738" t="s">
        <v>120</v>
      </c>
      <c r="B5" s="738" t="s">
        <v>584</v>
      </c>
      <c r="C5" s="739" t="s">
        <v>585</v>
      </c>
      <c r="D5" s="213" t="s">
        <v>586</v>
      </c>
      <c r="E5" s="213" t="s">
        <v>587</v>
      </c>
      <c r="F5" s="213" t="s">
        <v>588</v>
      </c>
      <c r="G5" s="213" t="s">
        <v>589</v>
      </c>
      <c r="H5" s="740" t="s">
        <v>590</v>
      </c>
      <c r="I5" s="210" t="s">
        <v>374</v>
      </c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  <c r="AY5" s="2"/>
      <c r="AZ5" s="2"/>
    </row>
    <row r="6" spans="1:256" ht="0.75" customHeight="1" thickBot="1">
      <c r="A6" s="258"/>
      <c r="B6" s="258"/>
      <c r="C6" s="639"/>
      <c r="D6" s="651"/>
      <c r="E6" s="651"/>
      <c r="F6" s="651"/>
      <c r="G6" s="651"/>
      <c r="H6" s="651"/>
      <c r="I6" s="258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</row>
    <row r="7" spans="1:256" ht="16.5" customHeight="1">
      <c r="A7" s="741"/>
      <c r="B7" s="174" t="s">
        <v>303</v>
      </c>
      <c r="C7" s="742">
        <v>16.8</v>
      </c>
      <c r="D7" s="743">
        <v>3.9</v>
      </c>
      <c r="E7" s="743">
        <v>0.7</v>
      </c>
      <c r="F7" s="744" t="s">
        <v>591</v>
      </c>
      <c r="G7" s="744" t="s">
        <v>591</v>
      </c>
      <c r="H7" s="744" t="s">
        <v>591</v>
      </c>
      <c r="I7" s="745">
        <v>21.4</v>
      </c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2"/>
      <c r="AR7" s="2"/>
      <c r="AS7" s="2"/>
      <c r="AT7" s="2"/>
      <c r="AU7" s="2"/>
      <c r="AV7" s="2"/>
      <c r="AW7" s="2"/>
      <c r="AX7" s="2"/>
      <c r="AY7" s="2"/>
      <c r="AZ7" s="2"/>
    </row>
    <row r="8" spans="1:256" ht="15.75" customHeight="1">
      <c r="A8" s="128">
        <v>2</v>
      </c>
      <c r="B8" s="128" t="s">
        <v>304</v>
      </c>
      <c r="C8" s="742">
        <v>27.5</v>
      </c>
      <c r="D8" s="743">
        <v>16</v>
      </c>
      <c r="E8" s="743">
        <v>4.8</v>
      </c>
      <c r="F8" s="743">
        <v>1</v>
      </c>
      <c r="G8" s="744" t="s">
        <v>592</v>
      </c>
      <c r="H8" s="744" t="s">
        <v>591</v>
      </c>
      <c r="I8" s="745">
        <v>49.4</v>
      </c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</row>
    <row r="9" spans="1:256" ht="15.75" customHeight="1">
      <c r="A9" s="128">
        <v>0</v>
      </c>
      <c r="B9" s="128" t="s">
        <v>305</v>
      </c>
      <c r="C9" s="742">
        <v>38.1</v>
      </c>
      <c r="D9" s="743">
        <v>28.4</v>
      </c>
      <c r="E9" s="743">
        <v>9.8000000000000007</v>
      </c>
      <c r="F9" s="743">
        <v>2.8</v>
      </c>
      <c r="G9" s="743">
        <v>0.7</v>
      </c>
      <c r="H9" s="744" t="s">
        <v>593</v>
      </c>
      <c r="I9" s="745">
        <v>80.099999999999994</v>
      </c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</row>
    <row r="10" spans="1:256" ht="16.5" customHeight="1">
      <c r="A10" s="128">
        <v>2</v>
      </c>
      <c r="B10" s="128" t="s">
        <v>306</v>
      </c>
      <c r="C10" s="742">
        <v>31</v>
      </c>
      <c r="D10" s="743">
        <v>31.9</v>
      </c>
      <c r="E10" s="743">
        <v>13.2</v>
      </c>
      <c r="F10" s="743">
        <v>4</v>
      </c>
      <c r="G10" s="743">
        <v>1.4</v>
      </c>
      <c r="H10" s="744" t="s">
        <v>594</v>
      </c>
      <c r="I10" s="745">
        <v>82</v>
      </c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</row>
    <row r="11" spans="1:256" ht="14.25" customHeight="1">
      <c r="A11" s="128">
        <v>1</v>
      </c>
      <c r="B11" s="128" t="s">
        <v>307</v>
      </c>
      <c r="C11" s="742">
        <v>9.6</v>
      </c>
      <c r="D11" s="743">
        <v>16.2</v>
      </c>
      <c r="E11" s="743">
        <v>8.9</v>
      </c>
      <c r="F11" s="743">
        <v>2.6</v>
      </c>
      <c r="G11" s="743">
        <v>1.3</v>
      </c>
      <c r="H11" s="743">
        <v>0.8</v>
      </c>
      <c r="I11" s="745">
        <v>39.4</v>
      </c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</row>
    <row r="12" spans="1:256" ht="18" customHeight="1">
      <c r="A12" s="460"/>
      <c r="B12" s="128" t="s">
        <v>308</v>
      </c>
      <c r="C12" s="742">
        <v>2.1</v>
      </c>
      <c r="D12" s="743">
        <v>3.3</v>
      </c>
      <c r="E12" s="743">
        <v>2.2000000000000002</v>
      </c>
      <c r="F12" s="743">
        <v>1.2</v>
      </c>
      <c r="G12" s="744" t="s">
        <v>595</v>
      </c>
      <c r="H12" s="744" t="s">
        <v>593</v>
      </c>
      <c r="I12" s="745">
        <v>9.6999999999999993</v>
      </c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</row>
    <row r="13" spans="1:256" ht="15.75" customHeight="1" thickBot="1">
      <c r="A13" s="460"/>
      <c r="B13" s="128" t="s">
        <v>309</v>
      </c>
      <c r="C13" s="744" t="s">
        <v>596</v>
      </c>
      <c r="D13" s="744" t="s">
        <v>596</v>
      </c>
      <c r="E13" s="744" t="s">
        <v>592</v>
      </c>
      <c r="F13" s="744" t="s">
        <v>591</v>
      </c>
      <c r="G13" s="744" t="s">
        <v>591</v>
      </c>
      <c r="H13" s="744" t="s">
        <v>591</v>
      </c>
      <c r="I13" s="746" t="s">
        <v>594</v>
      </c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</row>
    <row r="14" spans="1:256" ht="18" customHeight="1" thickBot="1">
      <c r="A14" s="478" t="s">
        <v>597</v>
      </c>
      <c r="B14" s="391" t="s">
        <v>350</v>
      </c>
      <c r="C14" s="747">
        <v>18.3</v>
      </c>
      <c r="D14" s="748">
        <v>14.3</v>
      </c>
      <c r="E14" s="748">
        <v>5.6</v>
      </c>
      <c r="F14" s="748">
        <v>1.7</v>
      </c>
      <c r="G14" s="749">
        <v>0.6</v>
      </c>
      <c r="H14" s="749">
        <v>0.3</v>
      </c>
      <c r="I14" s="750">
        <v>40.799999999999997</v>
      </c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s="2"/>
      <c r="AZ14" s="2"/>
    </row>
    <row r="15" spans="1:256" ht="18.75" customHeight="1">
      <c r="A15" s="741"/>
      <c r="B15" s="174" t="s">
        <v>303</v>
      </c>
      <c r="C15" s="742">
        <v>16.399999999999999</v>
      </c>
      <c r="D15" s="743">
        <v>4.2</v>
      </c>
      <c r="E15" s="744" t="s">
        <v>598</v>
      </c>
      <c r="F15" s="744" t="s">
        <v>591</v>
      </c>
      <c r="G15" s="744" t="s">
        <v>591</v>
      </c>
      <c r="H15" s="744" t="s">
        <v>591</v>
      </c>
      <c r="I15" s="745">
        <v>21</v>
      </c>
      <c r="K15" s="2"/>
      <c r="L15" s="751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</row>
    <row r="16" spans="1:256" ht="18" customHeight="1">
      <c r="A16" s="128">
        <v>2</v>
      </c>
      <c r="B16" s="128" t="s">
        <v>304</v>
      </c>
      <c r="C16" s="742">
        <v>26.1</v>
      </c>
      <c r="D16" s="743">
        <v>15.8</v>
      </c>
      <c r="E16" s="743">
        <v>4.8</v>
      </c>
      <c r="F16" s="743">
        <v>1</v>
      </c>
      <c r="G16" s="744" t="s">
        <v>592</v>
      </c>
      <c r="H16" s="744" t="s">
        <v>591</v>
      </c>
      <c r="I16" s="745">
        <v>47.8</v>
      </c>
      <c r="J16" s="171"/>
      <c r="K16" s="2"/>
      <c r="L16" s="751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</row>
    <row r="17" spans="1:52" ht="18" customHeight="1">
      <c r="A17" s="128">
        <v>0</v>
      </c>
      <c r="B17" s="128" t="s">
        <v>305</v>
      </c>
      <c r="C17" s="742">
        <v>35.4</v>
      </c>
      <c r="D17" s="743">
        <v>23.7</v>
      </c>
      <c r="E17" s="743">
        <v>8.6</v>
      </c>
      <c r="F17" s="743">
        <v>2.2999999999999998</v>
      </c>
      <c r="G17" s="743">
        <v>0.8</v>
      </c>
      <c r="H17" s="744" t="s">
        <v>593</v>
      </c>
      <c r="I17" s="745">
        <v>71.099999999999994</v>
      </c>
      <c r="J17" s="171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2"/>
      <c r="AR17" s="2"/>
      <c r="AS17" s="2"/>
      <c r="AT17" s="2"/>
      <c r="AU17" s="2"/>
      <c r="AV17" s="2"/>
      <c r="AW17" s="2"/>
      <c r="AX17" s="2"/>
      <c r="AY17" s="2"/>
      <c r="AZ17" s="2"/>
    </row>
    <row r="18" spans="1:52" ht="18" customHeight="1">
      <c r="A18" s="128">
        <v>2</v>
      </c>
      <c r="B18" s="128" t="s">
        <v>306</v>
      </c>
      <c r="C18" s="742">
        <v>30.7</v>
      </c>
      <c r="D18" s="743">
        <v>28.7</v>
      </c>
      <c r="E18" s="743">
        <v>12.1</v>
      </c>
      <c r="F18" s="743">
        <v>3.1</v>
      </c>
      <c r="G18" s="743">
        <v>1.3</v>
      </c>
      <c r="H18" s="744" t="s">
        <v>595</v>
      </c>
      <c r="I18" s="745">
        <v>76.5</v>
      </c>
      <c r="J18" s="171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</row>
    <row r="19" spans="1:52" ht="18" customHeight="1">
      <c r="A19" s="128">
        <v>2</v>
      </c>
      <c r="B19" s="128" t="s">
        <v>307</v>
      </c>
      <c r="C19" s="742">
        <v>11.9</v>
      </c>
      <c r="D19" s="743">
        <v>14.9</v>
      </c>
      <c r="E19" s="743">
        <v>8</v>
      </c>
      <c r="F19" s="743">
        <v>2.4</v>
      </c>
      <c r="G19" s="743">
        <v>1.1000000000000001</v>
      </c>
      <c r="H19" s="743">
        <v>0.8</v>
      </c>
      <c r="I19" s="745">
        <v>39.1</v>
      </c>
      <c r="J19" s="171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2"/>
      <c r="AR19" s="2"/>
      <c r="AS19" s="2"/>
      <c r="AT19" s="2"/>
      <c r="AU19" s="2"/>
      <c r="AV19" s="2"/>
      <c r="AW19" s="2"/>
      <c r="AX19" s="2"/>
      <c r="AY19" s="2"/>
      <c r="AZ19" s="2"/>
    </row>
    <row r="20" spans="1:52" ht="18" customHeight="1">
      <c r="A20" s="460"/>
      <c r="B20" s="128" t="s">
        <v>308</v>
      </c>
      <c r="C20" s="742">
        <v>1.9</v>
      </c>
      <c r="D20" s="743">
        <v>2.2999999999999998</v>
      </c>
      <c r="E20" s="743">
        <v>2.2999999999999998</v>
      </c>
      <c r="F20" s="743">
        <v>1.1000000000000001</v>
      </c>
      <c r="G20" s="744" t="s">
        <v>594</v>
      </c>
      <c r="H20" s="744" t="s">
        <v>593</v>
      </c>
      <c r="I20" s="745">
        <v>8.4</v>
      </c>
      <c r="J20" s="171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2"/>
      <c r="AR20" s="2"/>
      <c r="AS20" s="2"/>
      <c r="AT20" s="2"/>
      <c r="AU20" s="2"/>
      <c r="AV20" s="2"/>
      <c r="AW20" s="2"/>
      <c r="AX20" s="2"/>
      <c r="AY20" s="2"/>
      <c r="AZ20" s="2"/>
    </row>
    <row r="21" spans="1:52" ht="15.75" customHeight="1" thickBot="1">
      <c r="A21" s="460"/>
      <c r="B21" s="128" t="s">
        <v>309</v>
      </c>
      <c r="C21" s="744" t="s">
        <v>592</v>
      </c>
      <c r="D21" s="744" t="s">
        <v>592</v>
      </c>
      <c r="E21" s="744" t="s">
        <v>591</v>
      </c>
      <c r="F21" s="744" t="s">
        <v>592</v>
      </c>
      <c r="G21" s="744" t="s">
        <v>591</v>
      </c>
      <c r="H21" s="744" t="s">
        <v>592</v>
      </c>
      <c r="I21" s="746" t="s">
        <v>598</v>
      </c>
      <c r="J21" s="171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/>
      <c r="AZ21" s="2"/>
    </row>
    <row r="22" spans="1:52" ht="19.5" customHeight="1" thickBot="1">
      <c r="A22" s="478" t="s">
        <v>597</v>
      </c>
      <c r="B22" s="391" t="s">
        <v>350</v>
      </c>
      <c r="C22" s="747">
        <v>17.8</v>
      </c>
      <c r="D22" s="748">
        <v>12.9</v>
      </c>
      <c r="E22" s="748">
        <v>5.2</v>
      </c>
      <c r="F22" s="748">
        <v>1.4</v>
      </c>
      <c r="G22" s="749">
        <v>0.6</v>
      </c>
      <c r="H22" s="749">
        <v>0.3</v>
      </c>
      <c r="I22" s="750">
        <v>38.200000000000003</v>
      </c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2"/>
      <c r="AR22" s="2"/>
      <c r="AS22" s="2"/>
      <c r="AT22" s="2"/>
      <c r="AU22" s="2"/>
      <c r="AV22" s="2"/>
      <c r="AW22" s="2"/>
      <c r="AX22" s="2"/>
      <c r="AY22" s="2"/>
      <c r="AZ22" s="2"/>
    </row>
    <row r="23" spans="1:52" ht="15.75" customHeight="1">
      <c r="A23" s="752" t="s">
        <v>599</v>
      </c>
      <c r="B23" s="753"/>
      <c r="C23" s="72"/>
      <c r="D23" s="7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  <c r="AL23" s="2"/>
      <c r="AM23" s="2"/>
      <c r="AN23" s="2"/>
      <c r="AO23" s="2"/>
      <c r="AP23" s="2"/>
      <c r="AQ23" s="2"/>
      <c r="AR23" s="2"/>
      <c r="AS23" s="2"/>
      <c r="AT23" s="2"/>
      <c r="AU23" s="2"/>
      <c r="AV23" s="2"/>
      <c r="AW23" s="2"/>
      <c r="AX23" s="2"/>
      <c r="AY23" s="2"/>
      <c r="AZ23" s="2"/>
    </row>
    <row r="24" spans="1:52" ht="15.75" customHeight="1">
      <c r="A24" s="754" t="s">
        <v>600</v>
      </c>
      <c r="B24" s="72"/>
      <c r="C24" s="72"/>
      <c r="D24" s="7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  <c r="AL24" s="2"/>
      <c r="AM24" s="2"/>
      <c r="AN24" s="2"/>
      <c r="AO24" s="2"/>
      <c r="AP24" s="2"/>
      <c r="AQ24" s="2"/>
      <c r="AR24" s="2"/>
      <c r="AS24" s="2"/>
      <c r="AT24" s="2"/>
      <c r="AU24" s="2"/>
      <c r="AV24" s="2"/>
      <c r="AW24" s="2"/>
      <c r="AX24" s="2"/>
      <c r="AY24" s="2"/>
      <c r="AZ24" s="2"/>
    </row>
    <row r="25" spans="1:52" ht="15.75" customHeight="1">
      <c r="A25" s="755" t="s">
        <v>601</v>
      </c>
      <c r="B25" s="72"/>
      <c r="C25" s="72"/>
      <c r="D25" s="7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  <c r="AL25" s="2"/>
      <c r="AM25" s="2"/>
      <c r="AN25" s="2"/>
      <c r="AO25" s="2"/>
      <c r="AP25" s="2"/>
      <c r="AQ25" s="2"/>
      <c r="AR25" s="2"/>
      <c r="AS25" s="2"/>
      <c r="AT25" s="2"/>
      <c r="AU25" s="2"/>
      <c r="AV25" s="2"/>
      <c r="AW25" s="2"/>
      <c r="AX25" s="2"/>
      <c r="AY25" s="2"/>
      <c r="AZ25" s="2"/>
    </row>
    <row r="26" spans="1:52" ht="15.75" customHeight="1">
      <c r="A26" s="453" t="s">
        <v>602</v>
      </c>
      <c r="B26" s="72"/>
      <c r="C26" s="72"/>
      <c r="D26" s="7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  <c r="AL26" s="2"/>
      <c r="AM26" s="2"/>
      <c r="AN26" s="2"/>
      <c r="AO26" s="2"/>
      <c r="AP26" s="2"/>
      <c r="AQ26" s="2"/>
      <c r="AR26" s="2"/>
      <c r="AS26" s="2"/>
      <c r="AT26" s="2"/>
      <c r="AU26" s="2"/>
      <c r="AV26" s="2"/>
      <c r="AW26" s="2"/>
      <c r="AX26" s="2"/>
      <c r="AY26" s="2"/>
      <c r="AZ26" s="2"/>
    </row>
    <row r="27" spans="1:52" ht="15.75" customHeight="1">
      <c r="A27" s="453" t="s">
        <v>603</v>
      </c>
      <c r="B27" s="72"/>
      <c r="C27" s="72"/>
      <c r="D27" s="7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  <c r="AL27" s="2"/>
      <c r="AM27" s="2"/>
      <c r="AN27" s="2"/>
      <c r="AO27" s="2"/>
      <c r="AP27" s="2"/>
      <c r="AQ27" s="2"/>
      <c r="AR27" s="2"/>
      <c r="AS27" s="2"/>
      <c r="AT27" s="2"/>
      <c r="AU27" s="2"/>
      <c r="AV27" s="2"/>
      <c r="AW27" s="2"/>
      <c r="AX27" s="2"/>
      <c r="AY27" s="2"/>
      <c r="AZ27" s="2"/>
    </row>
    <row r="28" spans="1:52" ht="15.75" customHeight="1">
      <c r="A28" s="756" t="s">
        <v>604</v>
      </c>
      <c r="B28" s="757"/>
      <c r="C28" s="757"/>
      <c r="D28" s="7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2"/>
      <c r="AR28" s="2"/>
      <c r="AS28" s="2"/>
      <c r="AT28" s="2"/>
      <c r="AU28" s="2"/>
      <c r="AV28" s="2"/>
      <c r="AW28" s="2"/>
      <c r="AX28" s="2"/>
      <c r="AY28" s="2"/>
      <c r="AZ28" s="2"/>
    </row>
    <row r="29" spans="1:52" ht="17.25" customHeight="1"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  <c r="AS29" s="2"/>
      <c r="AT29" s="2"/>
      <c r="AU29" s="2"/>
      <c r="AV29" s="2"/>
      <c r="AW29" s="2"/>
      <c r="AX29" s="2"/>
      <c r="AY29" s="2"/>
      <c r="AZ29" s="2"/>
    </row>
    <row r="30" spans="1:52"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  <c r="AY30" s="2"/>
      <c r="AZ30" s="2"/>
    </row>
  </sheetData>
  <mergeCells count="1">
    <mergeCell ref="A1:G1"/>
  </mergeCells>
  <hyperlinks>
    <hyperlink ref="A1" location="CONTENT!A1" display="Back to table of contents" xr:uid="{3746F987-E395-417A-BE17-3ECB61C0C6EE}"/>
  </hyperlinks>
  <pageMargins left="0.94488188976377963" right="0.35433070866141736" top="0.94488188976377963" bottom="0.39370078740157483" header="0.51181102362204722" footer="0.39370078740157483"/>
  <pageSetup paperSize="9" orientation="landscape" r:id="rId1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67DCF1-6A12-4B2F-89A7-3C4687CE41D5}">
  <dimension ref="A1:IV27"/>
  <sheetViews>
    <sheetView showGridLines="0" workbookViewId="0">
      <selection sqref="A1:G1"/>
    </sheetView>
  </sheetViews>
  <sheetFormatPr defaultColWidth="9.109375" defaultRowHeight="15.6"/>
  <cols>
    <col min="1" max="1" width="13.44140625" style="16" customWidth="1"/>
    <col min="2" max="2" width="14.5546875" style="16" customWidth="1"/>
    <col min="3" max="3" width="12.44140625" style="16" customWidth="1"/>
    <col min="4" max="4" width="12.109375" style="16" customWidth="1"/>
    <col min="5" max="5" width="14.109375" style="16" customWidth="1"/>
    <col min="6" max="6" width="11.44140625" style="16" customWidth="1"/>
    <col min="7" max="7" width="14.109375" style="16" customWidth="1"/>
    <col min="8" max="8" width="13.88671875" style="16" customWidth="1"/>
    <col min="9" max="9" width="14" style="16" customWidth="1"/>
    <col min="10" max="10" width="7.44140625" style="16" customWidth="1"/>
    <col min="11" max="16384" width="9.109375" style="16"/>
  </cols>
  <sheetData>
    <row r="1" spans="1:256">
      <c r="A1" s="5498" t="s">
        <v>117</v>
      </c>
      <c r="B1" s="5498"/>
      <c r="C1" s="5498"/>
      <c r="D1" s="5498"/>
      <c r="E1" s="5498"/>
      <c r="F1" s="5498"/>
      <c r="G1" s="5498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  <c r="BA1" s="15"/>
      <c r="BB1" s="15"/>
      <c r="BC1" s="15"/>
      <c r="BD1" s="15"/>
      <c r="BE1" s="15"/>
      <c r="BF1" s="15"/>
      <c r="BG1" s="15"/>
      <c r="BH1" s="15"/>
      <c r="BI1" s="15"/>
      <c r="BJ1" s="15"/>
      <c r="BK1" s="15"/>
      <c r="BL1" s="15"/>
      <c r="BM1" s="15"/>
      <c r="BN1" s="15"/>
      <c r="BO1" s="15"/>
      <c r="BP1" s="15"/>
      <c r="BQ1" s="15"/>
      <c r="BR1" s="15"/>
      <c r="BS1" s="15"/>
      <c r="BT1" s="15"/>
      <c r="BU1" s="15"/>
      <c r="BV1" s="15"/>
      <c r="BW1" s="15"/>
      <c r="BX1" s="15"/>
      <c r="BY1" s="15"/>
      <c r="BZ1" s="15"/>
      <c r="CA1" s="15"/>
      <c r="CB1" s="15"/>
      <c r="CC1" s="15"/>
      <c r="CD1" s="15"/>
      <c r="CE1" s="15"/>
      <c r="CF1" s="15"/>
      <c r="CG1" s="15"/>
      <c r="CH1" s="15"/>
      <c r="CI1" s="15"/>
      <c r="CJ1" s="15"/>
      <c r="CK1" s="15"/>
      <c r="CL1" s="15"/>
      <c r="CM1" s="15"/>
      <c r="CN1" s="15"/>
      <c r="CO1" s="15"/>
      <c r="CP1" s="15"/>
      <c r="CQ1" s="15"/>
      <c r="CR1" s="15"/>
      <c r="CS1" s="15"/>
      <c r="CT1" s="15"/>
      <c r="CU1" s="15"/>
      <c r="CV1" s="15"/>
      <c r="CW1" s="15"/>
      <c r="CX1" s="15"/>
      <c r="CY1" s="15"/>
      <c r="CZ1" s="15"/>
      <c r="DA1" s="15"/>
      <c r="DB1" s="15"/>
      <c r="DC1" s="15"/>
      <c r="DD1" s="15"/>
      <c r="DE1" s="15"/>
      <c r="DF1" s="15"/>
      <c r="DG1" s="15"/>
      <c r="DH1" s="15"/>
      <c r="DI1" s="15"/>
      <c r="DJ1" s="15"/>
      <c r="DK1" s="15"/>
      <c r="DL1" s="15"/>
      <c r="DM1" s="15"/>
      <c r="DN1" s="15"/>
      <c r="DO1" s="15"/>
      <c r="DP1" s="15"/>
      <c r="DQ1" s="15"/>
      <c r="DR1" s="15"/>
      <c r="DS1" s="15"/>
      <c r="DT1" s="15"/>
      <c r="DU1" s="15"/>
      <c r="DV1" s="15"/>
      <c r="DW1" s="15"/>
      <c r="DX1" s="15"/>
      <c r="DY1" s="15"/>
      <c r="DZ1" s="15"/>
      <c r="EA1" s="15"/>
      <c r="EB1" s="15"/>
      <c r="EC1" s="15"/>
      <c r="ED1" s="15"/>
      <c r="EE1" s="15"/>
      <c r="EF1" s="15"/>
      <c r="EG1" s="15"/>
      <c r="EH1" s="15"/>
      <c r="EI1" s="15"/>
      <c r="EJ1" s="15"/>
      <c r="EK1" s="15"/>
      <c r="EL1" s="15"/>
      <c r="EM1" s="15"/>
      <c r="EN1" s="15"/>
      <c r="EO1" s="15"/>
      <c r="EP1" s="15"/>
      <c r="EQ1" s="15"/>
      <c r="ER1" s="15"/>
      <c r="ES1" s="15"/>
      <c r="ET1" s="15"/>
      <c r="EU1" s="15"/>
      <c r="EV1" s="15"/>
      <c r="EW1" s="15"/>
      <c r="EX1" s="15"/>
      <c r="EY1" s="15"/>
      <c r="EZ1" s="15"/>
      <c r="FA1" s="15"/>
      <c r="FB1" s="15"/>
      <c r="FC1" s="15"/>
      <c r="FD1" s="15"/>
      <c r="FE1" s="15"/>
      <c r="FF1" s="15"/>
      <c r="FG1" s="15"/>
      <c r="FH1" s="15"/>
      <c r="FI1" s="15"/>
      <c r="FJ1" s="15"/>
      <c r="FK1" s="15"/>
      <c r="FL1" s="15"/>
      <c r="FM1" s="15"/>
      <c r="FN1" s="15"/>
      <c r="FO1" s="15"/>
      <c r="FP1" s="15"/>
      <c r="FQ1" s="15"/>
      <c r="FR1" s="15"/>
      <c r="FS1" s="15"/>
      <c r="FT1" s="15"/>
      <c r="FU1" s="15"/>
      <c r="FV1" s="15"/>
      <c r="FW1" s="15"/>
      <c r="FX1" s="15"/>
      <c r="FY1" s="15"/>
      <c r="FZ1" s="15"/>
      <c r="GA1" s="15"/>
      <c r="GB1" s="15"/>
      <c r="GC1" s="15"/>
      <c r="GD1" s="15"/>
      <c r="GE1" s="15"/>
      <c r="GF1" s="15"/>
      <c r="GG1" s="15"/>
      <c r="GH1" s="15"/>
      <c r="GI1" s="15"/>
      <c r="GJ1" s="15"/>
      <c r="GK1" s="15"/>
      <c r="GL1" s="15"/>
      <c r="GM1" s="15"/>
      <c r="GN1" s="15"/>
      <c r="GO1" s="15"/>
      <c r="GP1" s="15"/>
      <c r="GQ1" s="15"/>
      <c r="GR1" s="15"/>
      <c r="GS1" s="15"/>
      <c r="GT1" s="15"/>
      <c r="GU1" s="15"/>
      <c r="GV1" s="15"/>
      <c r="GW1" s="15"/>
      <c r="GX1" s="15"/>
      <c r="GY1" s="15"/>
      <c r="GZ1" s="15"/>
      <c r="HA1" s="15"/>
      <c r="HB1" s="15"/>
      <c r="HC1" s="15"/>
      <c r="HD1" s="15"/>
      <c r="HE1" s="15"/>
      <c r="HF1" s="15"/>
      <c r="HG1" s="15"/>
      <c r="HH1" s="15"/>
      <c r="HI1" s="15"/>
      <c r="HJ1" s="15"/>
      <c r="HK1" s="15"/>
      <c r="HL1" s="15"/>
      <c r="HM1" s="15"/>
      <c r="HN1" s="15"/>
      <c r="HO1" s="15"/>
      <c r="HP1" s="15"/>
      <c r="HQ1" s="15"/>
      <c r="HR1" s="15"/>
      <c r="HS1" s="15"/>
      <c r="HT1" s="15"/>
      <c r="HU1" s="15"/>
      <c r="HV1" s="15"/>
      <c r="HW1" s="15"/>
      <c r="HX1" s="15"/>
      <c r="HY1" s="15"/>
      <c r="HZ1" s="15"/>
      <c r="IA1" s="15"/>
      <c r="IB1" s="15"/>
      <c r="IC1" s="15"/>
      <c r="ID1" s="15"/>
      <c r="IE1" s="15"/>
      <c r="IF1" s="15"/>
      <c r="IG1" s="15"/>
      <c r="IH1" s="15"/>
      <c r="II1" s="15"/>
      <c r="IJ1" s="15"/>
      <c r="IK1" s="15"/>
      <c r="IL1" s="15"/>
      <c r="IM1" s="15"/>
      <c r="IN1" s="15"/>
      <c r="IO1" s="15"/>
      <c r="IP1" s="15"/>
      <c r="IQ1" s="15"/>
      <c r="IR1" s="15"/>
      <c r="IS1" s="15"/>
      <c r="IT1" s="15"/>
      <c r="IU1" s="15"/>
      <c r="IV1" s="15"/>
    </row>
    <row r="2" spans="1:256" ht="18.75" customHeight="1">
      <c r="A2" s="21" t="s">
        <v>605</v>
      </c>
    </row>
    <row r="3" spans="1:256" ht="12.75" customHeight="1" thickBot="1"/>
    <row r="4" spans="1:256" ht="20.25" customHeight="1" thickBot="1">
      <c r="A4" s="77"/>
      <c r="B4" s="77"/>
      <c r="C4" s="175" t="s">
        <v>583</v>
      </c>
      <c r="D4" s="758"/>
      <c r="E4" s="758"/>
      <c r="F4" s="356"/>
      <c r="G4" s="758"/>
      <c r="H4" s="758"/>
      <c r="I4" s="77"/>
    </row>
    <row r="5" spans="1:256" ht="21" customHeight="1" thickBot="1">
      <c r="A5" s="83" t="s">
        <v>120</v>
      </c>
      <c r="B5" s="83" t="s">
        <v>584</v>
      </c>
      <c r="C5" s="759" t="s">
        <v>585</v>
      </c>
      <c r="D5" s="118" t="s">
        <v>586</v>
      </c>
      <c r="E5" s="118" t="s">
        <v>587</v>
      </c>
      <c r="F5" s="118" t="s">
        <v>588</v>
      </c>
      <c r="G5" s="118" t="s">
        <v>589</v>
      </c>
      <c r="H5" s="760" t="s">
        <v>590</v>
      </c>
      <c r="I5" s="761" t="s">
        <v>374</v>
      </c>
    </row>
    <row r="6" spans="1:256" ht="18" customHeight="1">
      <c r="A6" s="762"/>
      <c r="B6" s="686" t="s">
        <v>303</v>
      </c>
      <c r="C6" s="742">
        <v>15.2</v>
      </c>
      <c r="D6" s="743">
        <v>3.6</v>
      </c>
      <c r="E6" s="743">
        <v>0.7</v>
      </c>
      <c r="F6" s="744" t="s">
        <v>591</v>
      </c>
      <c r="G6" s="744" t="s">
        <v>591</v>
      </c>
      <c r="H6" s="744" t="s">
        <v>591</v>
      </c>
      <c r="I6" s="745">
        <v>19.5</v>
      </c>
    </row>
    <row r="7" spans="1:256" ht="18" customHeight="1">
      <c r="A7" s="686">
        <v>2</v>
      </c>
      <c r="B7" s="686" t="s">
        <v>304</v>
      </c>
      <c r="C7" s="742">
        <v>26.4</v>
      </c>
      <c r="D7" s="743">
        <v>15</v>
      </c>
      <c r="E7" s="743">
        <v>4.7</v>
      </c>
      <c r="F7" s="743">
        <v>0.9</v>
      </c>
      <c r="G7" s="744" t="s">
        <v>592</v>
      </c>
      <c r="H7" s="744" t="s">
        <v>591</v>
      </c>
      <c r="I7" s="745">
        <v>47.1</v>
      </c>
      <c r="J7" s="171"/>
    </row>
    <row r="8" spans="1:256" ht="18" customHeight="1">
      <c r="A8" s="686">
        <v>0</v>
      </c>
      <c r="B8" s="686" t="s">
        <v>305</v>
      </c>
      <c r="C8" s="742">
        <v>37.9</v>
      </c>
      <c r="D8" s="743">
        <v>27.7</v>
      </c>
      <c r="E8" s="743">
        <v>9.1</v>
      </c>
      <c r="F8" s="743">
        <v>2.5</v>
      </c>
      <c r="G8" s="744" t="s">
        <v>595</v>
      </c>
      <c r="H8" s="744" t="s">
        <v>593</v>
      </c>
      <c r="I8" s="745">
        <v>78.099999999999994</v>
      </c>
      <c r="J8" s="171"/>
    </row>
    <row r="9" spans="1:256" ht="18" customHeight="1">
      <c r="A9" s="686">
        <v>2</v>
      </c>
      <c r="B9" s="686" t="s">
        <v>306</v>
      </c>
      <c r="C9" s="742">
        <v>31.3</v>
      </c>
      <c r="D9" s="743">
        <v>31.6</v>
      </c>
      <c r="E9" s="743">
        <v>12.5</v>
      </c>
      <c r="F9" s="743">
        <v>3.5</v>
      </c>
      <c r="G9" s="743">
        <v>1.3</v>
      </c>
      <c r="H9" s="744" t="s">
        <v>594</v>
      </c>
      <c r="I9" s="745">
        <v>80.7</v>
      </c>
      <c r="J9" s="171"/>
    </row>
    <row r="10" spans="1:256" ht="18" customHeight="1">
      <c r="A10" s="686">
        <v>1</v>
      </c>
      <c r="B10" s="686" t="s">
        <v>307</v>
      </c>
      <c r="C10" s="742">
        <v>9.5</v>
      </c>
      <c r="D10" s="743">
        <v>16.2</v>
      </c>
      <c r="E10" s="743">
        <v>8.3000000000000007</v>
      </c>
      <c r="F10" s="743">
        <v>2.1</v>
      </c>
      <c r="G10" s="743">
        <v>1.1000000000000001</v>
      </c>
      <c r="H10" s="743">
        <v>0.7</v>
      </c>
      <c r="I10" s="745">
        <v>37.9</v>
      </c>
      <c r="J10" s="171"/>
    </row>
    <row r="11" spans="1:256" ht="18" customHeight="1">
      <c r="A11" s="763"/>
      <c r="B11" s="686" t="s">
        <v>308</v>
      </c>
      <c r="C11" s="742">
        <v>2</v>
      </c>
      <c r="D11" s="743">
        <v>3.1</v>
      </c>
      <c r="E11" s="743">
        <v>2.1</v>
      </c>
      <c r="F11" s="743">
        <v>1</v>
      </c>
      <c r="G11" s="744" t="s">
        <v>594</v>
      </c>
      <c r="H11" s="744" t="s">
        <v>596</v>
      </c>
      <c r="I11" s="745">
        <v>8.9</v>
      </c>
      <c r="J11" s="171"/>
    </row>
    <row r="12" spans="1:256" ht="18" customHeight="1" thickBot="1">
      <c r="A12" s="763"/>
      <c r="B12" s="686" t="s">
        <v>309</v>
      </c>
      <c r="C12" s="744" t="s">
        <v>596</v>
      </c>
      <c r="D12" s="744" t="s">
        <v>596</v>
      </c>
      <c r="E12" s="744" t="s">
        <v>592</v>
      </c>
      <c r="F12" s="744" t="s">
        <v>591</v>
      </c>
      <c r="G12" s="744" t="s">
        <v>591</v>
      </c>
      <c r="H12" s="764" t="s">
        <v>591</v>
      </c>
      <c r="I12" s="746" t="s">
        <v>594</v>
      </c>
      <c r="J12" s="171"/>
    </row>
    <row r="13" spans="1:256" ht="21" customHeight="1" thickBot="1">
      <c r="A13" s="662" t="s">
        <v>606</v>
      </c>
      <c r="B13" s="373" t="s">
        <v>350</v>
      </c>
      <c r="C13" s="747">
        <v>17.899999999999999</v>
      </c>
      <c r="D13" s="748">
        <v>14</v>
      </c>
      <c r="E13" s="748">
        <v>5.3</v>
      </c>
      <c r="F13" s="748">
        <v>1.4</v>
      </c>
      <c r="G13" s="748">
        <v>0.5</v>
      </c>
      <c r="H13" s="748">
        <v>0.3</v>
      </c>
      <c r="I13" s="750">
        <v>39.4</v>
      </c>
    </row>
    <row r="14" spans="1:256" ht="18" customHeight="1">
      <c r="A14" s="762"/>
      <c r="B14" s="686" t="s">
        <v>303</v>
      </c>
      <c r="C14" s="742">
        <v>15</v>
      </c>
      <c r="D14" s="743">
        <v>3.9</v>
      </c>
      <c r="E14" s="744" t="s">
        <v>598</v>
      </c>
      <c r="F14" s="744" t="s">
        <v>591</v>
      </c>
      <c r="G14" s="744" t="s">
        <v>591</v>
      </c>
      <c r="H14" s="744" t="s">
        <v>591</v>
      </c>
      <c r="I14" s="745">
        <v>19.3</v>
      </c>
    </row>
    <row r="15" spans="1:256" ht="18" customHeight="1">
      <c r="A15" s="686">
        <v>2</v>
      </c>
      <c r="B15" s="686" t="s">
        <v>304</v>
      </c>
      <c r="C15" s="742">
        <v>25.2</v>
      </c>
      <c r="D15" s="743">
        <v>14.5</v>
      </c>
      <c r="E15" s="743">
        <v>4.5</v>
      </c>
      <c r="F15" s="743">
        <v>1</v>
      </c>
      <c r="G15" s="744" t="s">
        <v>592</v>
      </c>
      <c r="H15" s="744" t="s">
        <v>591</v>
      </c>
      <c r="I15" s="745">
        <v>45.3</v>
      </c>
      <c r="J15" s="171"/>
      <c r="K15" s="171"/>
    </row>
    <row r="16" spans="1:256" ht="18" customHeight="1">
      <c r="A16" s="686">
        <v>0</v>
      </c>
      <c r="B16" s="686" t="s">
        <v>305</v>
      </c>
      <c r="C16" s="742">
        <v>35.799999999999997</v>
      </c>
      <c r="D16" s="743">
        <v>22.7</v>
      </c>
      <c r="E16" s="743">
        <v>7.6</v>
      </c>
      <c r="F16" s="743">
        <v>2</v>
      </c>
      <c r="G16" s="743">
        <v>0.8</v>
      </c>
      <c r="H16" s="744" t="s">
        <v>593</v>
      </c>
      <c r="I16" s="745">
        <v>69.2</v>
      </c>
      <c r="J16" s="171"/>
      <c r="K16" s="171"/>
    </row>
    <row r="17" spans="1:11" ht="18" customHeight="1">
      <c r="A17" s="686">
        <v>2</v>
      </c>
      <c r="B17" s="686" t="s">
        <v>306</v>
      </c>
      <c r="C17" s="742">
        <v>31</v>
      </c>
      <c r="D17" s="743">
        <v>28.4</v>
      </c>
      <c r="E17" s="743">
        <v>11.2</v>
      </c>
      <c r="F17" s="743">
        <v>2.8</v>
      </c>
      <c r="G17" s="743">
        <v>1</v>
      </c>
      <c r="H17" s="744" t="s">
        <v>595</v>
      </c>
      <c r="I17" s="745">
        <v>75</v>
      </c>
      <c r="J17" s="171"/>
      <c r="K17" s="171"/>
    </row>
    <row r="18" spans="1:11" ht="18" customHeight="1">
      <c r="A18" s="686">
        <v>2</v>
      </c>
      <c r="B18" s="686" t="s">
        <v>307</v>
      </c>
      <c r="C18" s="742">
        <v>12.1</v>
      </c>
      <c r="D18" s="743">
        <v>14.7</v>
      </c>
      <c r="E18" s="743">
        <v>7.3</v>
      </c>
      <c r="F18" s="743">
        <v>1.7</v>
      </c>
      <c r="G18" s="743">
        <v>1</v>
      </c>
      <c r="H18" s="744" t="s">
        <v>607</v>
      </c>
      <c r="I18" s="745">
        <v>37.5</v>
      </c>
      <c r="J18" s="171"/>
      <c r="K18" s="171"/>
    </row>
    <row r="19" spans="1:11" ht="18" customHeight="1">
      <c r="A19" s="763"/>
      <c r="B19" s="686" t="s">
        <v>308</v>
      </c>
      <c r="C19" s="742">
        <v>2</v>
      </c>
      <c r="D19" s="743">
        <v>2.2000000000000002</v>
      </c>
      <c r="E19" s="743">
        <v>1.8</v>
      </c>
      <c r="F19" s="743">
        <v>0.9</v>
      </c>
      <c r="G19" s="744" t="s">
        <v>598</v>
      </c>
      <c r="H19" s="744" t="s">
        <v>596</v>
      </c>
      <c r="I19" s="745">
        <v>7.5</v>
      </c>
      <c r="J19" s="171"/>
      <c r="K19" s="171"/>
    </row>
    <row r="20" spans="1:11" ht="18" customHeight="1" thickBot="1">
      <c r="A20" s="763"/>
      <c r="B20" s="686" t="s">
        <v>309</v>
      </c>
      <c r="C20" s="744" t="s">
        <v>592</v>
      </c>
      <c r="D20" s="744" t="s">
        <v>592</v>
      </c>
      <c r="E20" s="744" t="s">
        <v>591</v>
      </c>
      <c r="F20" s="744" t="s">
        <v>592</v>
      </c>
      <c r="G20" s="744" t="s">
        <v>591</v>
      </c>
      <c r="H20" s="764" t="s">
        <v>592</v>
      </c>
      <c r="I20" s="746" t="s">
        <v>598</v>
      </c>
      <c r="J20" s="171"/>
    </row>
    <row r="21" spans="1:11" ht="24" customHeight="1" thickBot="1">
      <c r="A21" s="662" t="s">
        <v>606</v>
      </c>
      <c r="B21" s="373" t="s">
        <v>350</v>
      </c>
      <c r="C21" s="747">
        <v>17.600000000000001</v>
      </c>
      <c r="D21" s="748">
        <v>12.5</v>
      </c>
      <c r="E21" s="748">
        <v>4.7</v>
      </c>
      <c r="F21" s="748">
        <v>1.2</v>
      </c>
      <c r="G21" s="748">
        <v>0.5</v>
      </c>
      <c r="H21" s="748">
        <v>0.3</v>
      </c>
      <c r="I21" s="750">
        <v>36.799999999999997</v>
      </c>
    </row>
    <row r="22" spans="1:11" ht="22.5" customHeight="1">
      <c r="A22" s="754" t="s">
        <v>608</v>
      </c>
      <c r="B22" s="753"/>
      <c r="C22" s="72"/>
      <c r="D22" s="72"/>
      <c r="E22" s="72"/>
      <c r="F22" s="72"/>
      <c r="G22" s="72"/>
    </row>
    <row r="23" spans="1:11" ht="17.25" customHeight="1">
      <c r="A23" s="754" t="s">
        <v>609</v>
      </c>
      <c r="B23" s="753"/>
      <c r="C23" s="72"/>
      <c r="D23" s="72"/>
      <c r="E23" s="72"/>
      <c r="F23" s="72"/>
      <c r="G23" s="72"/>
    </row>
    <row r="24" spans="1:11" ht="17.25" customHeight="1">
      <c r="A24" s="754" t="s">
        <v>610</v>
      </c>
      <c r="B24" s="753"/>
      <c r="C24" s="72"/>
      <c r="D24" s="72"/>
      <c r="E24" s="72"/>
      <c r="F24" s="72"/>
      <c r="G24" s="72"/>
    </row>
    <row r="25" spans="1:11" ht="17.25" customHeight="1">
      <c r="A25" s="453" t="s">
        <v>611</v>
      </c>
      <c r="B25" s="72"/>
      <c r="C25" s="72"/>
      <c r="D25" s="72"/>
      <c r="E25" s="72"/>
      <c r="F25" s="72"/>
      <c r="G25" s="72"/>
    </row>
    <row r="26" spans="1:11" ht="17.25" customHeight="1">
      <c r="A26" s="756" t="s">
        <v>612</v>
      </c>
      <c r="B26" s="757"/>
      <c r="C26" s="757"/>
      <c r="D26" s="72"/>
      <c r="E26" s="72"/>
      <c r="F26" s="72"/>
      <c r="G26" s="72"/>
    </row>
    <row r="27" spans="1:11" ht="14.25" customHeight="1"/>
  </sheetData>
  <mergeCells count="1">
    <mergeCell ref="A1:G1"/>
  </mergeCells>
  <hyperlinks>
    <hyperlink ref="A1" location="CONTENT!A1" display="Back to table of contents" xr:uid="{C50FA31C-8CB6-46C3-8EE5-C25049CA45E0}"/>
  </hyperlinks>
  <pageMargins left="0.9055118110236221" right="0.23622047244094491" top="0.82677165354330717" bottom="0.43307086614173229" header="0.74803149606299213" footer="0.39370078740157483"/>
  <pageSetup paperSize="9" orientation="landscape" r:id="rId1"/>
  <headerFooter alignWithMargins="0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5F337C-F13C-4D60-8A90-1A42F2BB48CE}">
  <dimension ref="A1:IR32"/>
  <sheetViews>
    <sheetView showGridLines="0" workbookViewId="0">
      <selection sqref="A1:E1"/>
    </sheetView>
  </sheetViews>
  <sheetFormatPr defaultColWidth="9.109375" defaultRowHeight="15.6"/>
  <cols>
    <col min="1" max="1" width="27.6640625" style="16" customWidth="1"/>
    <col min="2" max="4" width="13" style="16" customWidth="1"/>
    <col min="5" max="5" width="17" style="16" customWidth="1"/>
    <col min="6" max="6" width="10.5546875" style="2" customWidth="1"/>
    <col min="7" max="16384" width="9.109375" style="16"/>
  </cols>
  <sheetData>
    <row r="1" spans="1:252">
      <c r="A1" s="5498" t="s">
        <v>117</v>
      </c>
      <c r="B1" s="5498"/>
      <c r="C1" s="5498"/>
      <c r="D1" s="5498"/>
      <c r="E1" s="5498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  <c r="BA1" s="15"/>
      <c r="BB1" s="15"/>
      <c r="BC1" s="15"/>
      <c r="BD1" s="15"/>
      <c r="BE1" s="15"/>
      <c r="BF1" s="15"/>
      <c r="BG1" s="15"/>
      <c r="BH1" s="15"/>
      <c r="BI1" s="15"/>
      <c r="BJ1" s="15"/>
      <c r="BK1" s="15"/>
      <c r="BL1" s="15"/>
      <c r="BM1" s="15"/>
      <c r="BN1" s="15"/>
      <c r="BO1" s="15"/>
      <c r="BP1" s="15"/>
      <c r="BQ1" s="15"/>
      <c r="BR1" s="15"/>
      <c r="BS1" s="15"/>
      <c r="BT1" s="15"/>
      <c r="BU1" s="15"/>
      <c r="BV1" s="15"/>
      <c r="BW1" s="15"/>
      <c r="BX1" s="15"/>
      <c r="BY1" s="15"/>
      <c r="BZ1" s="15"/>
      <c r="CA1" s="15"/>
      <c r="CB1" s="15"/>
      <c r="CC1" s="15"/>
      <c r="CD1" s="15"/>
      <c r="CE1" s="15"/>
      <c r="CF1" s="15"/>
      <c r="CG1" s="15"/>
      <c r="CH1" s="15"/>
      <c r="CI1" s="15"/>
      <c r="CJ1" s="15"/>
      <c r="CK1" s="15"/>
      <c r="CL1" s="15"/>
      <c r="CM1" s="15"/>
      <c r="CN1" s="15"/>
      <c r="CO1" s="15"/>
      <c r="CP1" s="15"/>
      <c r="CQ1" s="15"/>
      <c r="CR1" s="15"/>
      <c r="CS1" s="15"/>
      <c r="CT1" s="15"/>
      <c r="CU1" s="15"/>
      <c r="CV1" s="15"/>
      <c r="CW1" s="15"/>
      <c r="CX1" s="15"/>
      <c r="CY1" s="15"/>
      <c r="CZ1" s="15"/>
      <c r="DA1" s="15"/>
      <c r="DB1" s="15"/>
      <c r="DC1" s="15"/>
      <c r="DD1" s="15"/>
      <c r="DE1" s="15"/>
      <c r="DF1" s="15"/>
      <c r="DG1" s="15"/>
      <c r="DH1" s="15"/>
      <c r="DI1" s="15"/>
      <c r="DJ1" s="15"/>
      <c r="DK1" s="15"/>
      <c r="DL1" s="15"/>
      <c r="DM1" s="15"/>
      <c r="DN1" s="15"/>
      <c r="DO1" s="15"/>
      <c r="DP1" s="15"/>
      <c r="DQ1" s="15"/>
      <c r="DR1" s="15"/>
      <c r="DS1" s="15"/>
      <c r="DT1" s="15"/>
      <c r="DU1" s="15"/>
      <c r="DV1" s="15"/>
      <c r="DW1" s="15"/>
      <c r="DX1" s="15"/>
      <c r="DY1" s="15"/>
      <c r="DZ1" s="15"/>
      <c r="EA1" s="15"/>
      <c r="EB1" s="15"/>
      <c r="EC1" s="15"/>
      <c r="ED1" s="15"/>
      <c r="EE1" s="15"/>
      <c r="EF1" s="15"/>
      <c r="EG1" s="15"/>
      <c r="EH1" s="15"/>
      <c r="EI1" s="15"/>
      <c r="EJ1" s="15"/>
      <c r="EK1" s="15"/>
      <c r="EL1" s="15"/>
      <c r="EM1" s="15"/>
      <c r="EN1" s="15"/>
      <c r="EO1" s="15"/>
      <c r="EP1" s="15"/>
      <c r="EQ1" s="15"/>
      <c r="ER1" s="15"/>
      <c r="ES1" s="15"/>
      <c r="ET1" s="15"/>
      <c r="EU1" s="15"/>
      <c r="EV1" s="15"/>
      <c r="EW1" s="15"/>
      <c r="EX1" s="15"/>
      <c r="EY1" s="15"/>
      <c r="EZ1" s="15"/>
      <c r="FA1" s="15"/>
      <c r="FB1" s="15"/>
      <c r="FC1" s="15"/>
      <c r="FD1" s="15"/>
      <c r="FE1" s="15"/>
      <c r="FF1" s="15"/>
      <c r="FG1" s="15"/>
      <c r="FH1" s="15"/>
      <c r="FI1" s="15"/>
      <c r="FJ1" s="15"/>
      <c r="FK1" s="15"/>
      <c r="FL1" s="15"/>
      <c r="FM1" s="15"/>
      <c r="FN1" s="15"/>
      <c r="FO1" s="15"/>
      <c r="FP1" s="15"/>
      <c r="FQ1" s="15"/>
      <c r="FR1" s="15"/>
      <c r="FS1" s="15"/>
      <c r="FT1" s="15"/>
      <c r="FU1" s="15"/>
      <c r="FV1" s="15"/>
      <c r="FW1" s="15"/>
      <c r="FX1" s="15"/>
      <c r="FY1" s="15"/>
      <c r="FZ1" s="15"/>
      <c r="GA1" s="15"/>
      <c r="GB1" s="15"/>
      <c r="GC1" s="15"/>
      <c r="GD1" s="15"/>
      <c r="GE1" s="15"/>
      <c r="GF1" s="15"/>
      <c r="GG1" s="15"/>
      <c r="GH1" s="15"/>
      <c r="GI1" s="15"/>
      <c r="GJ1" s="15"/>
      <c r="GK1" s="15"/>
      <c r="GL1" s="15"/>
      <c r="GM1" s="15"/>
      <c r="GN1" s="15"/>
      <c r="GO1" s="15"/>
      <c r="GP1" s="15"/>
      <c r="GQ1" s="15"/>
      <c r="GR1" s="15"/>
      <c r="GS1" s="15"/>
      <c r="GT1" s="15"/>
      <c r="GU1" s="15"/>
      <c r="GV1" s="15"/>
      <c r="GW1" s="15"/>
      <c r="GX1" s="15"/>
      <c r="GY1" s="15"/>
      <c r="GZ1" s="15"/>
      <c r="HA1" s="15"/>
      <c r="HB1" s="15"/>
      <c r="HC1" s="15"/>
      <c r="HD1" s="15"/>
      <c r="HE1" s="15"/>
      <c r="HF1" s="15"/>
      <c r="HG1" s="15"/>
      <c r="HH1" s="15"/>
      <c r="HI1" s="15"/>
      <c r="HJ1" s="15"/>
      <c r="HK1" s="15"/>
      <c r="HL1" s="15"/>
      <c r="HM1" s="15"/>
      <c r="HN1" s="15"/>
      <c r="HO1" s="15"/>
      <c r="HP1" s="15"/>
      <c r="HQ1" s="15"/>
      <c r="HR1" s="15"/>
      <c r="HS1" s="15"/>
      <c r="HT1" s="15"/>
      <c r="HU1" s="15"/>
      <c r="HV1" s="15"/>
      <c r="HW1" s="15"/>
      <c r="HX1" s="15"/>
      <c r="HY1" s="15"/>
      <c r="HZ1" s="15"/>
      <c r="IA1" s="15"/>
      <c r="IB1" s="15"/>
      <c r="IC1" s="15"/>
      <c r="ID1" s="15"/>
      <c r="IE1" s="15"/>
      <c r="IF1" s="15"/>
      <c r="IG1" s="15"/>
      <c r="IH1" s="15"/>
      <c r="II1" s="15"/>
      <c r="IJ1" s="15"/>
      <c r="IK1" s="15"/>
      <c r="IL1" s="15"/>
      <c r="IM1" s="15"/>
      <c r="IN1" s="15"/>
      <c r="IO1" s="15"/>
      <c r="IP1" s="15"/>
      <c r="IQ1" s="15"/>
      <c r="IR1" s="15"/>
    </row>
    <row r="2" spans="1:252" ht="24" customHeight="1">
      <c r="A2" s="704" t="s">
        <v>613</v>
      </c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</row>
    <row r="3" spans="1:252" ht="20.25" customHeight="1" thickBot="1">
      <c r="A3" s="48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</row>
    <row r="4" spans="1:252" ht="30.75" customHeight="1" thickBot="1">
      <c r="A4" s="77"/>
      <c r="B4" s="5539">
        <v>2021</v>
      </c>
      <c r="C4" s="5553"/>
      <c r="D4" s="5539">
        <v>2022</v>
      </c>
      <c r="E4" s="5553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</row>
    <row r="5" spans="1:252" ht="35.25" customHeight="1" thickBot="1">
      <c r="A5" s="460"/>
      <c r="B5" s="765" t="s">
        <v>147</v>
      </c>
      <c r="C5" s="766" t="s">
        <v>148</v>
      </c>
      <c r="D5" s="765" t="s">
        <v>147</v>
      </c>
      <c r="E5" s="766" t="s">
        <v>148</v>
      </c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</row>
    <row r="6" spans="1:252" ht="24" customHeight="1">
      <c r="A6" s="99" t="s">
        <v>614</v>
      </c>
      <c r="B6" s="767">
        <v>10.3</v>
      </c>
      <c r="C6" s="768">
        <v>9.9</v>
      </c>
      <c r="D6" s="767">
        <v>9.6</v>
      </c>
      <c r="E6" s="768">
        <v>9.1999999999999993</v>
      </c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</row>
    <row r="7" spans="1:252" ht="24" customHeight="1">
      <c r="A7" s="99" t="s">
        <v>615</v>
      </c>
      <c r="B7" s="767">
        <v>40.799999999999997</v>
      </c>
      <c r="C7" s="768">
        <v>39.4</v>
      </c>
      <c r="D7" s="767">
        <v>38.200000000000003</v>
      </c>
      <c r="E7" s="768">
        <v>36.799999999999997</v>
      </c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</row>
    <row r="8" spans="1:252" ht="24" customHeight="1">
      <c r="A8" s="99" t="s">
        <v>616</v>
      </c>
      <c r="B8" s="767">
        <v>1.3954500000000001</v>
      </c>
      <c r="C8" s="768">
        <v>1.4</v>
      </c>
      <c r="D8" s="767">
        <v>1.3</v>
      </c>
      <c r="E8" s="768">
        <v>1.3</v>
      </c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</row>
    <row r="9" spans="1:252" ht="24" customHeight="1">
      <c r="A9" s="99" t="s">
        <v>617</v>
      </c>
      <c r="B9" s="767">
        <v>0.69199999999999995</v>
      </c>
      <c r="C9" s="768">
        <v>0.7</v>
      </c>
      <c r="D9" s="767">
        <v>0.69199999999999995</v>
      </c>
      <c r="E9" s="768">
        <v>0.6</v>
      </c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</row>
    <row r="10" spans="1:252" ht="24" customHeight="1">
      <c r="A10" s="99" t="s">
        <v>618</v>
      </c>
      <c r="B10" s="767">
        <v>0.67900000000000005</v>
      </c>
      <c r="C10" s="768">
        <v>0.7</v>
      </c>
      <c r="D10" s="767">
        <v>0.6</v>
      </c>
      <c r="E10" s="768">
        <v>0.6</v>
      </c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</row>
    <row r="11" spans="1:252" ht="24" customHeight="1">
      <c r="A11" s="99" t="s">
        <v>619</v>
      </c>
      <c r="B11" s="38"/>
      <c r="C11" s="489"/>
      <c r="D11" s="38"/>
      <c r="E11" s="489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</row>
    <row r="12" spans="1:252" ht="24" customHeight="1">
      <c r="A12" s="99" t="s">
        <v>620</v>
      </c>
      <c r="B12" s="35">
        <v>316528</v>
      </c>
      <c r="C12" s="769">
        <v>305114</v>
      </c>
      <c r="D12" s="35">
        <v>315286</v>
      </c>
      <c r="E12" s="769">
        <v>303737</v>
      </c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</row>
    <row r="13" spans="1:252" ht="24" customHeight="1">
      <c r="A13" s="99" t="s">
        <v>621</v>
      </c>
      <c r="B13" s="38"/>
      <c r="C13" s="770"/>
      <c r="D13" s="38"/>
      <c r="E13" s="770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</row>
    <row r="14" spans="1:252" ht="24" customHeight="1">
      <c r="A14" s="128" t="s">
        <v>622</v>
      </c>
      <c r="B14" s="38"/>
      <c r="C14" s="770"/>
      <c r="D14" s="38"/>
      <c r="E14" s="770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</row>
    <row r="15" spans="1:252" ht="24" customHeight="1">
      <c r="A15" s="128" t="s">
        <v>303</v>
      </c>
      <c r="B15" s="771">
        <v>21.39</v>
      </c>
      <c r="C15" s="768">
        <v>19.5</v>
      </c>
      <c r="D15" s="771">
        <v>21</v>
      </c>
      <c r="E15" s="768">
        <v>19.3</v>
      </c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</row>
    <row r="16" spans="1:252" ht="24" customHeight="1">
      <c r="A16" s="128" t="s">
        <v>304</v>
      </c>
      <c r="B16" s="771">
        <v>49.38</v>
      </c>
      <c r="C16" s="768">
        <v>47.08</v>
      </c>
      <c r="D16" s="771">
        <v>47.8</v>
      </c>
      <c r="E16" s="768">
        <v>45.3</v>
      </c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</row>
    <row r="17" spans="1:29" ht="24" customHeight="1">
      <c r="A17" s="128" t="s">
        <v>305</v>
      </c>
      <c r="B17" s="771">
        <v>80.12</v>
      </c>
      <c r="C17" s="768">
        <v>78.069999999999993</v>
      </c>
      <c r="D17" s="771">
        <v>71.099999999999994</v>
      </c>
      <c r="E17" s="768">
        <v>69.2</v>
      </c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</row>
    <row r="18" spans="1:29" ht="24" customHeight="1">
      <c r="A18" s="128" t="s">
        <v>306</v>
      </c>
      <c r="B18" s="771">
        <v>82.03</v>
      </c>
      <c r="C18" s="768">
        <v>80.680000000000007</v>
      </c>
      <c r="D18" s="771">
        <v>76.5</v>
      </c>
      <c r="E18" s="768">
        <v>75</v>
      </c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</row>
    <row r="19" spans="1:29" ht="24" customHeight="1">
      <c r="A19" s="128" t="s">
        <v>307</v>
      </c>
      <c r="B19" s="771">
        <v>39.42</v>
      </c>
      <c r="C19" s="768">
        <v>37.94</v>
      </c>
      <c r="D19" s="771">
        <v>39.1</v>
      </c>
      <c r="E19" s="768">
        <v>37.5</v>
      </c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</row>
    <row r="20" spans="1:29" ht="24" customHeight="1">
      <c r="A20" s="128" t="s">
        <v>308</v>
      </c>
      <c r="B20" s="771">
        <v>9.69</v>
      </c>
      <c r="C20" s="768">
        <v>8.9</v>
      </c>
      <c r="D20" s="771">
        <v>8.4</v>
      </c>
      <c r="E20" s="768">
        <v>7.5</v>
      </c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</row>
    <row r="21" spans="1:29" ht="24" customHeight="1" thickBot="1">
      <c r="A21" s="135" t="s">
        <v>309</v>
      </c>
      <c r="B21" s="772">
        <v>0.54</v>
      </c>
      <c r="C21" s="773">
        <v>0.48</v>
      </c>
      <c r="D21" s="772">
        <v>0.4</v>
      </c>
      <c r="E21" s="773">
        <v>0.4</v>
      </c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</row>
    <row r="22" spans="1:29" ht="19.5" customHeight="1">
      <c r="A22" s="453" t="s">
        <v>623</v>
      </c>
      <c r="B22" s="72"/>
      <c r="C22" s="72"/>
      <c r="D22" s="72"/>
      <c r="E22" s="7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</row>
    <row r="23" spans="1:29" ht="18" customHeight="1">
      <c r="A23" s="453" t="s">
        <v>624</v>
      </c>
      <c r="B23" s="72"/>
      <c r="C23" s="72"/>
      <c r="D23" s="72"/>
      <c r="E23" s="7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</row>
    <row r="24" spans="1:29" ht="18" customHeight="1">
      <c r="A24" s="453" t="s">
        <v>625</v>
      </c>
      <c r="B24" s="72"/>
      <c r="C24" s="72"/>
      <c r="D24" s="72"/>
      <c r="E24" s="7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</row>
    <row r="25" spans="1:29" ht="18" customHeight="1">
      <c r="A25" s="453" t="s">
        <v>626</v>
      </c>
      <c r="B25" s="72"/>
      <c r="C25" s="72"/>
      <c r="D25" s="72"/>
      <c r="E25" s="7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</row>
    <row r="26" spans="1:29" ht="18" customHeight="1">
      <c r="A26" s="453" t="s">
        <v>627</v>
      </c>
      <c r="B26" s="72"/>
      <c r="C26" s="72"/>
      <c r="D26" s="72"/>
      <c r="E26" s="7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</row>
    <row r="27" spans="1:29" ht="18" customHeight="1">
      <c r="A27" s="453" t="s">
        <v>628</v>
      </c>
      <c r="B27" s="72"/>
      <c r="C27" s="72"/>
      <c r="D27" s="72"/>
      <c r="E27" s="7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</row>
    <row r="28" spans="1:29" ht="18" customHeight="1">
      <c r="A28" s="453" t="s">
        <v>627</v>
      </c>
      <c r="B28" s="72"/>
      <c r="C28" s="72"/>
      <c r="D28" s="72"/>
      <c r="E28" s="7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</row>
    <row r="29" spans="1:29" ht="18" customHeight="1">
      <c r="A29" s="453" t="s">
        <v>629</v>
      </c>
      <c r="B29" s="72"/>
      <c r="C29" s="72"/>
      <c r="D29" s="72"/>
      <c r="E29" s="7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</row>
    <row r="30" spans="1:29" ht="18" customHeight="1">
      <c r="A30" s="453" t="s">
        <v>630</v>
      </c>
      <c r="B30" s="72"/>
      <c r="C30" s="72"/>
      <c r="D30" s="72"/>
      <c r="E30" s="7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</row>
    <row r="31" spans="1:29" ht="18" customHeight="1">
      <c r="A31" s="453" t="s">
        <v>631</v>
      </c>
      <c r="B31" s="72"/>
      <c r="C31" s="72"/>
      <c r="D31" s="72"/>
      <c r="E31" s="7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</row>
    <row r="32" spans="1:29">
      <c r="A32" s="72" t="s">
        <v>632</v>
      </c>
      <c r="B32" s="72"/>
      <c r="C32" s="72"/>
      <c r="D32" s="72"/>
      <c r="E32" s="7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</row>
  </sheetData>
  <mergeCells count="3">
    <mergeCell ref="B4:C4"/>
    <mergeCell ref="D4:E4"/>
    <mergeCell ref="A1:E1"/>
  </mergeCells>
  <hyperlinks>
    <hyperlink ref="A1" location="CONTENT!A1" display="Back to table of contents" xr:uid="{B9CE8CAF-19B6-46B8-B855-9CB5C0CA7E5E}"/>
  </hyperlinks>
  <pageMargins left="0.96" right="0.511811023622047" top="0.78740157480314998" bottom="0.47244094488188998" header="0.47244094488188998" footer="0.511811023622047"/>
  <pageSetup paperSize="9" orientation="portrait" r:id="rId1"/>
  <headerFooter alignWithMargins="0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50AF4B-D304-4A6F-9BEC-8B75B180570C}">
  <dimension ref="A1:IV21"/>
  <sheetViews>
    <sheetView showGridLines="0" zoomScale="118" zoomScaleNormal="118" workbookViewId="0">
      <selection sqref="A1:G1"/>
    </sheetView>
  </sheetViews>
  <sheetFormatPr defaultColWidth="9.109375" defaultRowHeight="13.8"/>
  <cols>
    <col min="1" max="1" width="21.109375" style="379" customWidth="1"/>
    <col min="2" max="4" width="7.5546875" style="379" customWidth="1"/>
    <col min="5" max="6" width="6.6640625" style="379" customWidth="1"/>
    <col min="7" max="8" width="6.6640625" style="41" customWidth="1"/>
    <col min="9" max="9" width="7.5546875" style="379" customWidth="1"/>
    <col min="10" max="10" width="10.109375" style="379" customWidth="1"/>
    <col min="11" max="11" width="7.5546875" style="379" customWidth="1"/>
    <col min="12" max="12" width="9.6640625" style="379" customWidth="1"/>
    <col min="13" max="13" width="9.44140625" style="379" customWidth="1"/>
    <col min="14" max="14" width="9" style="41" customWidth="1"/>
    <col min="15" max="15" width="5.5546875" style="379" customWidth="1"/>
    <col min="16" max="16384" width="9.109375" style="379"/>
  </cols>
  <sheetData>
    <row r="1" spans="1:256" s="16" customFormat="1" ht="15.6">
      <c r="A1" s="5498" t="s">
        <v>117</v>
      </c>
      <c r="B1" s="5498"/>
      <c r="C1" s="5498"/>
      <c r="D1" s="5498"/>
      <c r="E1" s="5498"/>
      <c r="F1" s="5498"/>
      <c r="G1" s="5498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  <c r="BA1" s="15"/>
      <c r="BB1" s="15"/>
      <c r="BC1" s="15"/>
      <c r="BD1" s="15"/>
      <c r="BE1" s="15"/>
      <c r="BF1" s="15"/>
      <c r="BG1" s="15"/>
      <c r="BH1" s="15"/>
      <c r="BI1" s="15"/>
      <c r="BJ1" s="15"/>
      <c r="BK1" s="15"/>
      <c r="BL1" s="15"/>
      <c r="BM1" s="15"/>
      <c r="BN1" s="15"/>
      <c r="BO1" s="15"/>
      <c r="BP1" s="15"/>
      <c r="BQ1" s="15"/>
      <c r="BR1" s="15"/>
      <c r="BS1" s="15"/>
      <c r="BT1" s="15"/>
      <c r="BU1" s="15"/>
      <c r="BV1" s="15"/>
      <c r="BW1" s="15"/>
      <c r="BX1" s="15"/>
      <c r="BY1" s="15"/>
      <c r="BZ1" s="15"/>
      <c r="CA1" s="15"/>
      <c r="CB1" s="15"/>
      <c r="CC1" s="15"/>
      <c r="CD1" s="15"/>
      <c r="CE1" s="15"/>
      <c r="CF1" s="15"/>
      <c r="CG1" s="15"/>
      <c r="CH1" s="15"/>
      <c r="CI1" s="15"/>
      <c r="CJ1" s="15"/>
      <c r="CK1" s="15"/>
      <c r="CL1" s="15"/>
      <c r="CM1" s="15"/>
      <c r="CN1" s="15"/>
      <c r="CO1" s="15"/>
      <c r="CP1" s="15"/>
      <c r="CQ1" s="15"/>
      <c r="CR1" s="15"/>
      <c r="CS1" s="15"/>
      <c r="CT1" s="15"/>
      <c r="CU1" s="15"/>
      <c r="CV1" s="15"/>
      <c r="CW1" s="15"/>
      <c r="CX1" s="15"/>
      <c r="CY1" s="15"/>
      <c r="CZ1" s="15"/>
      <c r="DA1" s="15"/>
      <c r="DB1" s="15"/>
      <c r="DC1" s="15"/>
      <c r="DD1" s="15"/>
      <c r="DE1" s="15"/>
      <c r="DF1" s="15"/>
      <c r="DG1" s="15"/>
      <c r="DH1" s="15"/>
      <c r="DI1" s="15"/>
      <c r="DJ1" s="15"/>
      <c r="DK1" s="15"/>
      <c r="DL1" s="15"/>
      <c r="DM1" s="15"/>
      <c r="DN1" s="15"/>
      <c r="DO1" s="15"/>
      <c r="DP1" s="15"/>
      <c r="DQ1" s="15"/>
      <c r="DR1" s="15"/>
      <c r="DS1" s="15"/>
      <c r="DT1" s="15"/>
      <c r="DU1" s="15"/>
      <c r="DV1" s="15"/>
      <c r="DW1" s="15"/>
      <c r="DX1" s="15"/>
      <c r="DY1" s="15"/>
      <c r="DZ1" s="15"/>
      <c r="EA1" s="15"/>
      <c r="EB1" s="15"/>
      <c r="EC1" s="15"/>
      <c r="ED1" s="15"/>
      <c r="EE1" s="15"/>
      <c r="EF1" s="15"/>
      <c r="EG1" s="15"/>
      <c r="EH1" s="15"/>
      <c r="EI1" s="15"/>
      <c r="EJ1" s="15"/>
      <c r="EK1" s="15"/>
      <c r="EL1" s="15"/>
      <c r="EM1" s="15"/>
      <c r="EN1" s="15"/>
      <c r="EO1" s="15"/>
      <c r="EP1" s="15"/>
      <c r="EQ1" s="15"/>
      <c r="ER1" s="15"/>
      <c r="ES1" s="15"/>
      <c r="ET1" s="15"/>
      <c r="EU1" s="15"/>
      <c r="EV1" s="15"/>
      <c r="EW1" s="15"/>
      <c r="EX1" s="15"/>
      <c r="EY1" s="15"/>
      <c r="EZ1" s="15"/>
      <c r="FA1" s="15"/>
      <c r="FB1" s="15"/>
      <c r="FC1" s="15"/>
      <c r="FD1" s="15"/>
      <c r="FE1" s="15"/>
      <c r="FF1" s="15"/>
      <c r="FG1" s="15"/>
      <c r="FH1" s="15"/>
      <c r="FI1" s="15"/>
      <c r="FJ1" s="15"/>
      <c r="FK1" s="15"/>
      <c r="FL1" s="15"/>
      <c r="FM1" s="15"/>
      <c r="FN1" s="15"/>
      <c r="FO1" s="15"/>
      <c r="FP1" s="15"/>
      <c r="FQ1" s="15"/>
      <c r="FR1" s="15"/>
      <c r="FS1" s="15"/>
      <c r="FT1" s="15"/>
      <c r="FU1" s="15"/>
      <c r="FV1" s="15"/>
      <c r="FW1" s="15"/>
      <c r="FX1" s="15"/>
      <c r="FY1" s="15"/>
      <c r="FZ1" s="15"/>
      <c r="GA1" s="15"/>
      <c r="GB1" s="15"/>
      <c r="GC1" s="15"/>
      <c r="GD1" s="15"/>
      <c r="GE1" s="15"/>
      <c r="GF1" s="15"/>
      <c r="GG1" s="15"/>
      <c r="GH1" s="15"/>
      <c r="GI1" s="15"/>
      <c r="GJ1" s="15"/>
      <c r="GK1" s="15"/>
      <c r="GL1" s="15"/>
      <c r="GM1" s="15"/>
      <c r="GN1" s="15"/>
      <c r="GO1" s="15"/>
      <c r="GP1" s="15"/>
      <c r="GQ1" s="15"/>
      <c r="GR1" s="15"/>
      <c r="GS1" s="15"/>
      <c r="GT1" s="15"/>
      <c r="GU1" s="15"/>
      <c r="GV1" s="15"/>
      <c r="GW1" s="15"/>
      <c r="GX1" s="15"/>
      <c r="GY1" s="15"/>
      <c r="GZ1" s="15"/>
      <c r="HA1" s="15"/>
      <c r="HB1" s="15"/>
      <c r="HC1" s="15"/>
      <c r="HD1" s="15"/>
      <c r="HE1" s="15"/>
      <c r="HF1" s="15"/>
      <c r="HG1" s="15"/>
      <c r="HH1" s="15"/>
      <c r="HI1" s="15"/>
      <c r="HJ1" s="15"/>
      <c r="HK1" s="15"/>
      <c r="HL1" s="15"/>
      <c r="HM1" s="15"/>
      <c r="HN1" s="15"/>
      <c r="HO1" s="15"/>
      <c r="HP1" s="15"/>
      <c r="HQ1" s="15"/>
      <c r="HR1" s="15"/>
      <c r="HS1" s="15"/>
      <c r="HT1" s="15"/>
      <c r="HU1" s="15"/>
      <c r="HV1" s="15"/>
      <c r="HW1" s="15"/>
      <c r="HX1" s="15"/>
      <c r="HY1" s="15"/>
      <c r="HZ1" s="15"/>
      <c r="IA1" s="15"/>
      <c r="IB1" s="15"/>
      <c r="IC1" s="15"/>
      <c r="ID1" s="15"/>
      <c r="IE1" s="15"/>
      <c r="IF1" s="15"/>
      <c r="IG1" s="15"/>
      <c r="IH1" s="15"/>
      <c r="II1" s="15"/>
      <c r="IJ1" s="15"/>
      <c r="IK1" s="15"/>
      <c r="IL1" s="15"/>
      <c r="IM1" s="15"/>
      <c r="IN1" s="15"/>
      <c r="IO1" s="15"/>
      <c r="IP1" s="15"/>
      <c r="IQ1" s="15"/>
      <c r="IR1" s="15"/>
      <c r="IS1" s="15"/>
      <c r="IT1" s="15"/>
      <c r="IU1" s="15"/>
      <c r="IV1" s="15"/>
    </row>
    <row r="2" spans="1:256" ht="32.25" customHeight="1">
      <c r="A2" s="704" t="s">
        <v>633</v>
      </c>
    </row>
    <row r="3" spans="1:256" ht="13.5" customHeight="1" thickBot="1">
      <c r="A3" s="378"/>
    </row>
    <row r="4" spans="1:256" ht="50.25" customHeight="1" thickBot="1">
      <c r="A4" s="373" t="s">
        <v>634</v>
      </c>
      <c r="B4" s="774" t="s">
        <v>635</v>
      </c>
      <c r="C4" s="775" t="s">
        <v>636</v>
      </c>
      <c r="D4" s="775" t="s">
        <v>637</v>
      </c>
      <c r="E4" s="775" t="s">
        <v>638</v>
      </c>
      <c r="F4" s="775" t="s">
        <v>639</v>
      </c>
      <c r="G4" s="776" t="s">
        <v>640</v>
      </c>
      <c r="H4" s="776" t="s">
        <v>641</v>
      </c>
      <c r="I4" s="775" t="s">
        <v>642</v>
      </c>
      <c r="J4" s="777" t="s">
        <v>643</v>
      </c>
      <c r="K4" s="775" t="s">
        <v>644</v>
      </c>
      <c r="L4" s="775" t="s">
        <v>645</v>
      </c>
      <c r="M4" s="775" t="s">
        <v>646</v>
      </c>
      <c r="N4" s="778" t="s">
        <v>120</v>
      </c>
    </row>
    <row r="5" spans="1:256" ht="36" customHeight="1">
      <c r="A5" s="460" t="s">
        <v>647</v>
      </c>
      <c r="B5" s="98">
        <v>560</v>
      </c>
      <c r="C5" s="35">
        <v>759</v>
      </c>
      <c r="D5" s="35">
        <v>641</v>
      </c>
      <c r="E5" s="35">
        <v>880</v>
      </c>
      <c r="F5" s="35">
        <v>852</v>
      </c>
      <c r="G5" s="35">
        <v>849</v>
      </c>
      <c r="H5" s="35">
        <v>881</v>
      </c>
      <c r="I5" s="35">
        <v>844</v>
      </c>
      <c r="J5" s="35">
        <v>691</v>
      </c>
      <c r="K5" s="35">
        <v>893</v>
      </c>
      <c r="L5" s="35">
        <v>907</v>
      </c>
      <c r="M5" s="35">
        <v>779</v>
      </c>
      <c r="N5" s="228">
        <v>9536</v>
      </c>
      <c r="W5" s="726"/>
    </row>
    <row r="6" spans="1:256" ht="35.1" customHeight="1">
      <c r="A6" s="460" t="s">
        <v>648</v>
      </c>
      <c r="B6" s="779">
        <v>552</v>
      </c>
      <c r="C6" s="780">
        <v>758</v>
      </c>
      <c r="D6" s="780">
        <v>632</v>
      </c>
      <c r="E6" s="780">
        <v>861</v>
      </c>
      <c r="F6" s="780">
        <v>836</v>
      </c>
      <c r="G6" s="780">
        <v>832</v>
      </c>
      <c r="H6" s="780">
        <v>866</v>
      </c>
      <c r="I6" s="780">
        <v>828</v>
      </c>
      <c r="J6" s="780">
        <v>678</v>
      </c>
      <c r="K6" s="780">
        <v>883</v>
      </c>
      <c r="L6" s="780">
        <v>882</v>
      </c>
      <c r="M6" s="780">
        <v>756</v>
      </c>
      <c r="N6" s="781">
        <v>9364</v>
      </c>
    </row>
    <row r="7" spans="1:256" ht="35.1" customHeight="1">
      <c r="A7" s="460" t="s">
        <v>649</v>
      </c>
      <c r="B7" s="779">
        <v>8</v>
      </c>
      <c r="C7" s="780">
        <v>1</v>
      </c>
      <c r="D7" s="780">
        <v>9</v>
      </c>
      <c r="E7" s="780">
        <v>19</v>
      </c>
      <c r="F7" s="780">
        <v>16</v>
      </c>
      <c r="G7" s="780">
        <v>17</v>
      </c>
      <c r="H7" s="780">
        <v>15</v>
      </c>
      <c r="I7" s="780">
        <v>16</v>
      </c>
      <c r="J7" s="780">
        <v>13</v>
      </c>
      <c r="K7" s="780">
        <v>10</v>
      </c>
      <c r="L7" s="780">
        <v>25</v>
      </c>
      <c r="M7" s="780">
        <v>23</v>
      </c>
      <c r="N7" s="781">
        <v>172</v>
      </c>
    </row>
    <row r="8" spans="1:256" ht="35.1" customHeight="1">
      <c r="A8" s="460" t="s">
        <v>650</v>
      </c>
      <c r="B8" s="779"/>
      <c r="C8" s="780"/>
      <c r="D8" s="780"/>
      <c r="E8" s="780"/>
      <c r="F8" s="780"/>
      <c r="G8" s="780"/>
      <c r="H8" s="780"/>
      <c r="I8" s="780"/>
      <c r="J8" s="780"/>
      <c r="K8" s="780"/>
      <c r="L8" s="780"/>
      <c r="M8" s="782"/>
      <c r="N8" s="783"/>
    </row>
    <row r="9" spans="1:256" ht="21" customHeight="1">
      <c r="A9" s="460" t="s">
        <v>651</v>
      </c>
      <c r="B9" s="784"/>
      <c r="C9" s="785"/>
      <c r="D9" s="785"/>
      <c r="E9" s="785"/>
      <c r="F9" s="785"/>
      <c r="G9" s="785"/>
      <c r="H9" s="785"/>
      <c r="I9" s="785"/>
      <c r="J9" s="785"/>
      <c r="K9" s="785"/>
      <c r="L9" s="785"/>
      <c r="M9" s="130"/>
      <c r="N9" s="786"/>
    </row>
    <row r="10" spans="1:256" ht="16.5" customHeight="1">
      <c r="A10" s="460" t="s">
        <v>652</v>
      </c>
      <c r="B10" s="98">
        <v>0</v>
      </c>
      <c r="C10" s="35">
        <v>0</v>
      </c>
      <c r="D10" s="35">
        <v>0</v>
      </c>
      <c r="E10" s="35">
        <v>0</v>
      </c>
      <c r="F10" s="35">
        <v>0</v>
      </c>
      <c r="G10" s="35">
        <v>0</v>
      </c>
      <c r="H10" s="35">
        <v>0</v>
      </c>
      <c r="I10" s="35">
        <v>0</v>
      </c>
      <c r="J10" s="35">
        <v>0</v>
      </c>
      <c r="K10" s="35">
        <v>0</v>
      </c>
      <c r="L10" s="35">
        <v>0</v>
      </c>
      <c r="M10" s="35">
        <v>0</v>
      </c>
      <c r="N10" s="786">
        <v>0</v>
      </c>
    </row>
    <row r="11" spans="1:256" ht="35.1" customHeight="1">
      <c r="A11" s="460" t="s">
        <v>648</v>
      </c>
      <c r="B11" s="787">
        <v>0</v>
      </c>
      <c r="C11" s="782">
        <v>0</v>
      </c>
      <c r="D11" s="780">
        <v>0</v>
      </c>
      <c r="E11" s="780">
        <v>0</v>
      </c>
      <c r="F11" s="780">
        <v>0</v>
      </c>
      <c r="G11" s="780">
        <v>0</v>
      </c>
      <c r="H11" s="780">
        <v>0</v>
      </c>
      <c r="I11" s="780">
        <v>0</v>
      </c>
      <c r="J11" s="780">
        <v>0</v>
      </c>
      <c r="K11" s="780">
        <v>0</v>
      </c>
      <c r="L11" s="788">
        <v>0</v>
      </c>
      <c r="M11" s="788">
        <v>0</v>
      </c>
      <c r="N11" s="781">
        <v>0</v>
      </c>
    </row>
    <row r="12" spans="1:256" ht="35.1" customHeight="1">
      <c r="A12" s="460" t="s">
        <v>649</v>
      </c>
      <c r="B12" s="780">
        <v>0</v>
      </c>
      <c r="C12" s="780">
        <v>0</v>
      </c>
      <c r="D12" s="780">
        <v>0</v>
      </c>
      <c r="E12" s="780">
        <v>0</v>
      </c>
      <c r="F12" s="780">
        <v>0</v>
      </c>
      <c r="G12" s="780">
        <v>0</v>
      </c>
      <c r="H12" s="780">
        <v>0</v>
      </c>
      <c r="I12" s="780">
        <v>0</v>
      </c>
      <c r="J12" s="780">
        <v>0</v>
      </c>
      <c r="K12" s="780">
        <v>0</v>
      </c>
      <c r="L12" s="780">
        <v>0</v>
      </c>
      <c r="M12" s="780">
        <v>0</v>
      </c>
      <c r="N12" s="781">
        <v>0</v>
      </c>
    </row>
    <row r="13" spans="1:256" ht="35.1" customHeight="1" thickBot="1">
      <c r="A13" s="460" t="s">
        <v>653</v>
      </c>
      <c r="B13" s="98">
        <v>0</v>
      </c>
      <c r="C13" s="35">
        <v>1</v>
      </c>
      <c r="D13" s="35">
        <v>1</v>
      </c>
      <c r="E13" s="35">
        <v>1</v>
      </c>
      <c r="F13" s="35">
        <v>2</v>
      </c>
      <c r="G13" s="35">
        <v>1</v>
      </c>
      <c r="H13" s="35">
        <v>3</v>
      </c>
      <c r="I13" s="35">
        <v>5</v>
      </c>
      <c r="J13" s="35">
        <v>1</v>
      </c>
      <c r="K13" s="35">
        <v>1</v>
      </c>
      <c r="L13" s="35">
        <v>3</v>
      </c>
      <c r="M13" s="35">
        <v>3</v>
      </c>
      <c r="N13" s="786">
        <v>22</v>
      </c>
    </row>
    <row r="14" spans="1:256" s="726" customFormat="1" ht="45" customHeight="1" thickBot="1">
      <c r="A14" s="391" t="s">
        <v>374</v>
      </c>
      <c r="B14" s="789">
        <f>B5+B13</f>
        <v>560</v>
      </c>
      <c r="C14" s="790">
        <f>C5+C13</f>
        <v>760</v>
      </c>
      <c r="D14" s="790">
        <f>D5+D13</f>
        <v>642</v>
      </c>
      <c r="E14" s="790">
        <f>E5+E13</f>
        <v>881</v>
      </c>
      <c r="F14" s="790">
        <f t="shared" ref="F14:N14" si="0">F5+F13</f>
        <v>854</v>
      </c>
      <c r="G14" s="790">
        <f t="shared" si="0"/>
        <v>850</v>
      </c>
      <c r="H14" s="790">
        <f t="shared" si="0"/>
        <v>884</v>
      </c>
      <c r="I14" s="790">
        <f t="shared" si="0"/>
        <v>849</v>
      </c>
      <c r="J14" s="790">
        <f t="shared" si="0"/>
        <v>692</v>
      </c>
      <c r="K14" s="790">
        <f t="shared" si="0"/>
        <v>894</v>
      </c>
      <c r="L14" s="790">
        <f t="shared" si="0"/>
        <v>910</v>
      </c>
      <c r="M14" s="790">
        <f t="shared" si="0"/>
        <v>782</v>
      </c>
      <c r="N14" s="791">
        <f t="shared" si="0"/>
        <v>9558</v>
      </c>
    </row>
    <row r="15" spans="1:256" ht="16.5" customHeight="1">
      <c r="A15" s="72" t="s">
        <v>654</v>
      </c>
      <c r="B15" s="72"/>
      <c r="C15" s="72"/>
      <c r="D15" s="72"/>
      <c r="E15" s="72"/>
    </row>
    <row r="16" spans="1:256" ht="16.5" customHeight="1">
      <c r="A16" s="453" t="s">
        <v>655</v>
      </c>
      <c r="B16" s="72"/>
      <c r="C16" s="72"/>
      <c r="D16" s="72"/>
      <c r="E16" s="72"/>
    </row>
    <row r="17" spans="1:14">
      <c r="A17" s="378"/>
    </row>
    <row r="18" spans="1:14" ht="15.6">
      <c r="A18" s="792"/>
    </row>
    <row r="19" spans="1:14">
      <c r="B19" s="793"/>
      <c r="C19" s="793"/>
      <c r="D19" s="793"/>
      <c r="E19" s="793"/>
      <c r="F19" s="793"/>
      <c r="G19" s="793"/>
      <c r="H19" s="793"/>
      <c r="I19" s="793"/>
      <c r="J19" s="793"/>
      <c r="K19" s="793"/>
      <c r="L19" s="793"/>
      <c r="M19" s="793"/>
      <c r="N19" s="793"/>
    </row>
    <row r="21" spans="1:14">
      <c r="B21" s="793"/>
      <c r="C21" s="793"/>
      <c r="D21" s="793"/>
      <c r="E21" s="793"/>
      <c r="F21" s="793"/>
      <c r="G21" s="793"/>
      <c r="H21" s="793"/>
      <c r="I21" s="793"/>
      <c r="J21" s="793"/>
      <c r="K21" s="793"/>
      <c r="L21" s="793"/>
      <c r="M21" s="793"/>
      <c r="N21" s="793"/>
    </row>
  </sheetData>
  <mergeCells count="1">
    <mergeCell ref="A1:G1"/>
  </mergeCells>
  <hyperlinks>
    <hyperlink ref="A1" location="CONTENT!A1" display="Back to table of contents" xr:uid="{799F4DD0-D0B0-440B-9E49-28D36460B650}"/>
  </hyperlinks>
  <pageMargins left="0.86614173228346458" right="0" top="0.66" bottom="0.62" header="0.94488188976377963" footer="0.51181102362204722"/>
  <pageSetup paperSize="9" orientation="landscape" r:id="rId1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6C800C-CF09-446D-B353-1807D690683C}">
  <dimension ref="A1:IV17"/>
  <sheetViews>
    <sheetView showGridLines="0" zoomScale="98" zoomScaleNormal="98" workbookViewId="0">
      <selection sqref="A1:G1"/>
    </sheetView>
  </sheetViews>
  <sheetFormatPr defaultColWidth="9.109375" defaultRowHeight="15.6"/>
  <cols>
    <col min="1" max="1" width="23.33203125" style="16" customWidth="1"/>
    <col min="2" max="8" width="7.88671875" style="16" customWidth="1"/>
    <col min="9" max="9" width="6.109375" style="16" customWidth="1"/>
    <col min="10" max="12" width="7.88671875" style="16" customWidth="1"/>
    <col min="13" max="13" width="9.109375" style="16" customWidth="1"/>
    <col min="14" max="14" width="7.44140625" style="16" customWidth="1"/>
    <col min="15" max="16384" width="9.109375" style="16"/>
  </cols>
  <sheetData>
    <row r="1" spans="1:256">
      <c r="A1" s="5498" t="s">
        <v>117</v>
      </c>
      <c r="B1" s="5498"/>
      <c r="C1" s="5498"/>
      <c r="D1" s="5498"/>
      <c r="E1" s="5498"/>
      <c r="F1" s="5498"/>
      <c r="G1" s="5498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  <c r="BA1" s="15"/>
      <c r="BB1" s="15"/>
      <c r="BC1" s="15"/>
      <c r="BD1" s="15"/>
      <c r="BE1" s="15"/>
      <c r="BF1" s="15"/>
      <c r="BG1" s="15"/>
      <c r="BH1" s="15"/>
      <c r="BI1" s="15"/>
      <c r="BJ1" s="15"/>
      <c r="BK1" s="15"/>
      <c r="BL1" s="15"/>
      <c r="BM1" s="15"/>
      <c r="BN1" s="15"/>
      <c r="BO1" s="15"/>
      <c r="BP1" s="15"/>
      <c r="BQ1" s="15"/>
      <c r="BR1" s="15"/>
      <c r="BS1" s="15"/>
      <c r="BT1" s="15"/>
      <c r="BU1" s="15"/>
      <c r="BV1" s="15"/>
      <c r="BW1" s="15"/>
      <c r="BX1" s="15"/>
      <c r="BY1" s="15"/>
      <c r="BZ1" s="15"/>
      <c r="CA1" s="15"/>
      <c r="CB1" s="15"/>
      <c r="CC1" s="15"/>
      <c r="CD1" s="15"/>
      <c r="CE1" s="15"/>
      <c r="CF1" s="15"/>
      <c r="CG1" s="15"/>
      <c r="CH1" s="15"/>
      <c r="CI1" s="15"/>
      <c r="CJ1" s="15"/>
      <c r="CK1" s="15"/>
      <c r="CL1" s="15"/>
      <c r="CM1" s="15"/>
      <c r="CN1" s="15"/>
      <c r="CO1" s="15"/>
      <c r="CP1" s="15"/>
      <c r="CQ1" s="15"/>
      <c r="CR1" s="15"/>
      <c r="CS1" s="15"/>
      <c r="CT1" s="15"/>
      <c r="CU1" s="15"/>
      <c r="CV1" s="15"/>
      <c r="CW1" s="15"/>
      <c r="CX1" s="15"/>
      <c r="CY1" s="15"/>
      <c r="CZ1" s="15"/>
      <c r="DA1" s="15"/>
      <c r="DB1" s="15"/>
      <c r="DC1" s="15"/>
      <c r="DD1" s="15"/>
      <c r="DE1" s="15"/>
      <c r="DF1" s="15"/>
      <c r="DG1" s="15"/>
      <c r="DH1" s="15"/>
      <c r="DI1" s="15"/>
      <c r="DJ1" s="15"/>
      <c r="DK1" s="15"/>
      <c r="DL1" s="15"/>
      <c r="DM1" s="15"/>
      <c r="DN1" s="15"/>
      <c r="DO1" s="15"/>
      <c r="DP1" s="15"/>
      <c r="DQ1" s="15"/>
      <c r="DR1" s="15"/>
      <c r="DS1" s="15"/>
      <c r="DT1" s="15"/>
      <c r="DU1" s="15"/>
      <c r="DV1" s="15"/>
      <c r="DW1" s="15"/>
      <c r="DX1" s="15"/>
      <c r="DY1" s="15"/>
      <c r="DZ1" s="15"/>
      <c r="EA1" s="15"/>
      <c r="EB1" s="15"/>
      <c r="EC1" s="15"/>
      <c r="ED1" s="15"/>
      <c r="EE1" s="15"/>
      <c r="EF1" s="15"/>
      <c r="EG1" s="15"/>
      <c r="EH1" s="15"/>
      <c r="EI1" s="15"/>
      <c r="EJ1" s="15"/>
      <c r="EK1" s="15"/>
      <c r="EL1" s="15"/>
      <c r="EM1" s="15"/>
      <c r="EN1" s="15"/>
      <c r="EO1" s="15"/>
      <c r="EP1" s="15"/>
      <c r="EQ1" s="15"/>
      <c r="ER1" s="15"/>
      <c r="ES1" s="15"/>
      <c r="ET1" s="15"/>
      <c r="EU1" s="15"/>
      <c r="EV1" s="15"/>
      <c r="EW1" s="15"/>
      <c r="EX1" s="15"/>
      <c r="EY1" s="15"/>
      <c r="EZ1" s="15"/>
      <c r="FA1" s="15"/>
      <c r="FB1" s="15"/>
      <c r="FC1" s="15"/>
      <c r="FD1" s="15"/>
      <c r="FE1" s="15"/>
      <c r="FF1" s="15"/>
      <c r="FG1" s="15"/>
      <c r="FH1" s="15"/>
      <c r="FI1" s="15"/>
      <c r="FJ1" s="15"/>
      <c r="FK1" s="15"/>
      <c r="FL1" s="15"/>
      <c r="FM1" s="15"/>
      <c r="FN1" s="15"/>
      <c r="FO1" s="15"/>
      <c r="FP1" s="15"/>
      <c r="FQ1" s="15"/>
      <c r="FR1" s="15"/>
      <c r="FS1" s="15"/>
      <c r="FT1" s="15"/>
      <c r="FU1" s="15"/>
      <c r="FV1" s="15"/>
      <c r="FW1" s="15"/>
      <c r="FX1" s="15"/>
      <c r="FY1" s="15"/>
      <c r="FZ1" s="15"/>
      <c r="GA1" s="15"/>
      <c r="GB1" s="15"/>
      <c r="GC1" s="15"/>
      <c r="GD1" s="15"/>
      <c r="GE1" s="15"/>
      <c r="GF1" s="15"/>
      <c r="GG1" s="15"/>
      <c r="GH1" s="15"/>
      <c r="GI1" s="15"/>
      <c r="GJ1" s="15"/>
      <c r="GK1" s="15"/>
      <c r="GL1" s="15"/>
      <c r="GM1" s="15"/>
      <c r="GN1" s="15"/>
      <c r="GO1" s="15"/>
      <c r="GP1" s="15"/>
      <c r="GQ1" s="15"/>
      <c r="GR1" s="15"/>
      <c r="GS1" s="15"/>
      <c r="GT1" s="15"/>
      <c r="GU1" s="15"/>
      <c r="GV1" s="15"/>
      <c r="GW1" s="15"/>
      <c r="GX1" s="15"/>
      <c r="GY1" s="15"/>
      <c r="GZ1" s="15"/>
      <c r="HA1" s="15"/>
      <c r="HB1" s="15"/>
      <c r="HC1" s="15"/>
      <c r="HD1" s="15"/>
      <c r="HE1" s="15"/>
      <c r="HF1" s="15"/>
      <c r="HG1" s="15"/>
      <c r="HH1" s="15"/>
      <c r="HI1" s="15"/>
      <c r="HJ1" s="15"/>
      <c r="HK1" s="15"/>
      <c r="HL1" s="15"/>
      <c r="HM1" s="15"/>
      <c r="HN1" s="15"/>
      <c r="HO1" s="15"/>
      <c r="HP1" s="15"/>
      <c r="HQ1" s="15"/>
      <c r="HR1" s="15"/>
      <c r="HS1" s="15"/>
      <c r="HT1" s="15"/>
      <c r="HU1" s="15"/>
      <c r="HV1" s="15"/>
      <c r="HW1" s="15"/>
      <c r="HX1" s="15"/>
      <c r="HY1" s="15"/>
      <c r="HZ1" s="15"/>
      <c r="IA1" s="15"/>
      <c r="IB1" s="15"/>
      <c r="IC1" s="15"/>
      <c r="ID1" s="15"/>
      <c r="IE1" s="15"/>
      <c r="IF1" s="15"/>
      <c r="IG1" s="15"/>
      <c r="IH1" s="15"/>
      <c r="II1" s="15"/>
      <c r="IJ1" s="15"/>
      <c r="IK1" s="15"/>
      <c r="IL1" s="15"/>
      <c r="IM1" s="15"/>
      <c r="IN1" s="15"/>
      <c r="IO1" s="15"/>
      <c r="IP1" s="15"/>
      <c r="IQ1" s="15"/>
      <c r="IR1" s="15"/>
      <c r="IS1" s="15"/>
      <c r="IT1" s="15"/>
      <c r="IU1" s="15"/>
      <c r="IV1" s="15"/>
    </row>
    <row r="2" spans="1:256" ht="29.25" customHeight="1">
      <c r="A2" s="21" t="s">
        <v>656</v>
      </c>
    </row>
    <row r="3" spans="1:256" ht="17.25" customHeight="1" thickBot="1"/>
    <row r="4" spans="1:256" s="428" customFormat="1" ht="26.25" customHeight="1">
      <c r="A4" s="794"/>
      <c r="B4" s="795" t="s">
        <v>657</v>
      </c>
      <c r="C4" s="795" t="s">
        <v>658</v>
      </c>
      <c r="D4" s="795" t="s">
        <v>659</v>
      </c>
      <c r="E4" s="796"/>
      <c r="F4" s="795" t="s">
        <v>660</v>
      </c>
      <c r="G4" s="796"/>
      <c r="H4" s="795" t="s">
        <v>661</v>
      </c>
      <c r="I4" s="796"/>
      <c r="J4" s="795" t="s">
        <v>662</v>
      </c>
      <c r="K4" s="795" t="s">
        <v>121</v>
      </c>
      <c r="L4" s="795" t="s">
        <v>121</v>
      </c>
      <c r="M4" s="797" t="s">
        <v>663</v>
      </c>
    </row>
    <row r="5" spans="1:256" s="428" customFormat="1" ht="20.100000000000001" customHeight="1">
      <c r="A5" s="798" t="s">
        <v>634</v>
      </c>
      <c r="B5" s="799" t="s">
        <v>664</v>
      </c>
      <c r="C5" s="799" t="s">
        <v>665</v>
      </c>
      <c r="D5" s="799" t="s">
        <v>666</v>
      </c>
      <c r="E5" s="799" t="s">
        <v>667</v>
      </c>
      <c r="F5" s="799" t="s">
        <v>657</v>
      </c>
      <c r="G5" s="799" t="s">
        <v>668</v>
      </c>
      <c r="H5" s="799" t="s">
        <v>669</v>
      </c>
      <c r="I5" s="799" t="s">
        <v>670</v>
      </c>
      <c r="J5" s="799" t="s">
        <v>671</v>
      </c>
      <c r="K5" s="799" t="s">
        <v>672</v>
      </c>
      <c r="L5" s="799" t="s">
        <v>672</v>
      </c>
      <c r="M5" s="800" t="s">
        <v>672</v>
      </c>
    </row>
    <row r="6" spans="1:256" s="428" customFormat="1" ht="21" customHeight="1">
      <c r="A6" s="801"/>
      <c r="B6" s="802"/>
      <c r="C6" s="803"/>
      <c r="D6" s="802" t="s">
        <v>673</v>
      </c>
      <c r="E6" s="802"/>
      <c r="F6" s="802"/>
      <c r="G6" s="804"/>
      <c r="H6" s="802"/>
      <c r="I6" s="802"/>
      <c r="J6" s="802"/>
      <c r="K6" s="805" t="s">
        <v>674</v>
      </c>
      <c r="L6" s="806" t="s">
        <v>675</v>
      </c>
      <c r="M6" s="807" t="s">
        <v>674</v>
      </c>
    </row>
    <row r="7" spans="1:256" ht="30" customHeight="1">
      <c r="A7" s="808" t="s">
        <v>676</v>
      </c>
      <c r="B7" s="809">
        <v>830</v>
      </c>
      <c r="C7" s="809">
        <v>1272</v>
      </c>
      <c r="D7" s="809">
        <v>1077</v>
      </c>
      <c r="E7" s="809">
        <v>985</v>
      </c>
      <c r="F7" s="809">
        <v>830</v>
      </c>
      <c r="G7" s="809">
        <v>554</v>
      </c>
      <c r="H7" s="809">
        <v>2477</v>
      </c>
      <c r="I7" s="809">
        <v>520</v>
      </c>
      <c r="J7" s="809">
        <v>819</v>
      </c>
      <c r="K7" s="810">
        <v>9364</v>
      </c>
      <c r="L7" s="809">
        <v>172</v>
      </c>
      <c r="M7" s="811">
        <v>9536</v>
      </c>
    </row>
    <row r="8" spans="1:256" ht="30" customHeight="1">
      <c r="A8" s="808"/>
      <c r="B8" s="809"/>
      <c r="C8" s="809"/>
      <c r="D8" s="809"/>
      <c r="E8" s="809"/>
      <c r="F8" s="809"/>
      <c r="G8" s="809"/>
      <c r="H8" s="809"/>
      <c r="I8" s="809"/>
      <c r="J8" s="809"/>
      <c r="K8" s="810"/>
      <c r="L8" s="810"/>
      <c r="M8" s="811"/>
    </row>
    <row r="9" spans="1:256" ht="39" customHeight="1">
      <c r="A9" s="812" t="s">
        <v>650</v>
      </c>
      <c r="B9" s="809"/>
      <c r="C9" s="809"/>
      <c r="D9" s="809"/>
      <c r="E9" s="809"/>
      <c r="F9" s="809"/>
      <c r="G9" s="809"/>
      <c r="H9" s="809"/>
      <c r="I9" s="809"/>
      <c r="J9" s="809"/>
      <c r="K9" s="810"/>
      <c r="L9" s="810"/>
      <c r="M9" s="811"/>
    </row>
    <row r="10" spans="1:256" ht="48.75" customHeight="1">
      <c r="A10" s="812" t="s">
        <v>677</v>
      </c>
      <c r="B10" s="809"/>
      <c r="C10" s="809"/>
      <c r="D10" s="809"/>
      <c r="E10" s="809"/>
      <c r="F10" s="809"/>
      <c r="G10" s="809"/>
      <c r="H10" s="809"/>
      <c r="I10" s="809"/>
      <c r="J10" s="809"/>
      <c r="K10" s="810"/>
      <c r="L10" s="810"/>
      <c r="M10" s="811"/>
    </row>
    <row r="11" spans="1:256" ht="40.5" customHeight="1">
      <c r="A11" s="808" t="s">
        <v>678</v>
      </c>
      <c r="B11" s="809">
        <v>0</v>
      </c>
      <c r="C11" s="809">
        <v>0</v>
      </c>
      <c r="D11" s="809">
        <v>0</v>
      </c>
      <c r="E11" s="809">
        <v>0</v>
      </c>
      <c r="F11" s="809">
        <v>0</v>
      </c>
      <c r="G11" s="809">
        <v>0</v>
      </c>
      <c r="H11" s="809">
        <v>0</v>
      </c>
      <c r="I11" s="809">
        <v>0</v>
      </c>
      <c r="J11" s="809">
        <v>0</v>
      </c>
      <c r="K11" s="810">
        <v>0</v>
      </c>
      <c r="L11" s="809">
        <v>0</v>
      </c>
      <c r="M11" s="811">
        <v>0</v>
      </c>
    </row>
    <row r="12" spans="1:256" ht="60" customHeight="1">
      <c r="A12" s="808" t="s">
        <v>653</v>
      </c>
      <c r="B12" s="809">
        <v>0</v>
      </c>
      <c r="C12" s="809">
        <v>1</v>
      </c>
      <c r="D12" s="809">
        <v>3</v>
      </c>
      <c r="E12" s="809">
        <v>3</v>
      </c>
      <c r="F12" s="809">
        <v>3</v>
      </c>
      <c r="G12" s="809">
        <v>0</v>
      </c>
      <c r="H12" s="809">
        <v>10</v>
      </c>
      <c r="I12" s="809">
        <v>1</v>
      </c>
      <c r="J12" s="809">
        <v>1</v>
      </c>
      <c r="K12" s="810">
        <v>22</v>
      </c>
      <c r="L12" s="809">
        <v>0</v>
      </c>
      <c r="M12" s="811">
        <v>22</v>
      </c>
    </row>
    <row r="13" spans="1:256" ht="53.25" customHeight="1" thickBot="1">
      <c r="A13" s="813" t="s">
        <v>374</v>
      </c>
      <c r="B13" s="814">
        <f>SUM(B7:B12)</f>
        <v>830</v>
      </c>
      <c r="C13" s="814">
        <f t="shared" ref="C13:M13" si="0">SUM(C7:C12)</f>
        <v>1273</v>
      </c>
      <c r="D13" s="814">
        <f>SUM(D7:D12)</f>
        <v>1080</v>
      </c>
      <c r="E13" s="814">
        <f t="shared" si="0"/>
        <v>988</v>
      </c>
      <c r="F13" s="814">
        <f t="shared" si="0"/>
        <v>833</v>
      </c>
      <c r="G13" s="814">
        <f t="shared" si="0"/>
        <v>554</v>
      </c>
      <c r="H13" s="814">
        <f t="shared" si="0"/>
        <v>2487</v>
      </c>
      <c r="I13" s="814">
        <f t="shared" si="0"/>
        <v>521</v>
      </c>
      <c r="J13" s="814">
        <f t="shared" si="0"/>
        <v>820</v>
      </c>
      <c r="K13" s="814">
        <f t="shared" si="0"/>
        <v>9386</v>
      </c>
      <c r="L13" s="814">
        <f t="shared" si="0"/>
        <v>172</v>
      </c>
      <c r="M13" s="815">
        <f t="shared" si="0"/>
        <v>9558</v>
      </c>
    </row>
    <row r="14" spans="1:256" ht="12" customHeight="1"/>
    <row r="15" spans="1:256" ht="18.75" customHeight="1">
      <c r="A15" s="816" t="s">
        <v>679</v>
      </c>
    </row>
    <row r="16" spans="1:256" ht="16.5" customHeight="1">
      <c r="A16" s="817" t="s">
        <v>680</v>
      </c>
    </row>
    <row r="17" spans="1:1" ht="17.25" customHeight="1">
      <c r="A17" s="816" t="s">
        <v>681</v>
      </c>
    </row>
  </sheetData>
  <mergeCells count="1">
    <mergeCell ref="A1:G1"/>
  </mergeCells>
  <hyperlinks>
    <hyperlink ref="A1" location="CONTENT!A1" display="Back to table of contents" xr:uid="{11C1DA7D-254B-480E-9FFD-BA8800FA3EFE}"/>
  </hyperlinks>
  <pageMargins left="0.82677165354330717" right="0.23622047244094491" top="0.74803149606299213" bottom="0.23622047244094491" header="0.51181102362204722" footer="0.51181102362204722"/>
  <pageSetup paperSize="9" orientation="landscape" r:id="rId1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48CF8D-DCD3-4FEE-980C-98E202EA3626}">
  <dimension ref="A1:IV28"/>
  <sheetViews>
    <sheetView showGridLines="0" workbookViewId="0">
      <selection sqref="A1:G1"/>
    </sheetView>
  </sheetViews>
  <sheetFormatPr defaultColWidth="9.109375" defaultRowHeight="15.6"/>
  <cols>
    <col min="1" max="1" width="12.6640625" style="16" customWidth="1"/>
    <col min="2" max="10" width="12" style="16" customWidth="1"/>
    <col min="11" max="12" width="6" style="16" customWidth="1"/>
    <col min="13" max="13" width="9.109375" style="16"/>
    <col min="14" max="14" width="5.6640625" style="16" customWidth="1"/>
    <col min="15" max="16" width="9.109375" style="16"/>
    <col min="17" max="17" width="9.6640625" style="16" customWidth="1"/>
    <col min="18" max="16384" width="9.109375" style="16"/>
  </cols>
  <sheetData>
    <row r="1" spans="1:256">
      <c r="A1" s="5498" t="s">
        <v>117</v>
      </c>
      <c r="B1" s="5498"/>
      <c r="C1" s="5498"/>
      <c r="D1" s="5498"/>
      <c r="E1" s="5498"/>
      <c r="F1" s="5498"/>
      <c r="G1" s="5498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  <c r="BA1" s="15"/>
      <c r="BB1" s="15"/>
      <c r="BC1" s="15"/>
      <c r="BD1" s="15"/>
      <c r="BE1" s="15"/>
      <c r="BF1" s="15"/>
      <c r="BG1" s="15"/>
      <c r="BH1" s="15"/>
      <c r="BI1" s="15"/>
      <c r="BJ1" s="15"/>
      <c r="BK1" s="15"/>
      <c r="BL1" s="15"/>
      <c r="BM1" s="15"/>
      <c r="BN1" s="15"/>
      <c r="BO1" s="15"/>
      <c r="BP1" s="15"/>
      <c r="BQ1" s="15"/>
      <c r="BR1" s="15"/>
      <c r="BS1" s="15"/>
      <c r="BT1" s="15"/>
      <c r="BU1" s="15"/>
      <c r="BV1" s="15"/>
      <c r="BW1" s="15"/>
      <c r="BX1" s="15"/>
      <c r="BY1" s="15"/>
      <c r="BZ1" s="15"/>
      <c r="CA1" s="15"/>
      <c r="CB1" s="15"/>
      <c r="CC1" s="15"/>
      <c r="CD1" s="15"/>
      <c r="CE1" s="15"/>
      <c r="CF1" s="15"/>
      <c r="CG1" s="15"/>
      <c r="CH1" s="15"/>
      <c r="CI1" s="15"/>
      <c r="CJ1" s="15"/>
      <c r="CK1" s="15"/>
      <c r="CL1" s="15"/>
      <c r="CM1" s="15"/>
      <c r="CN1" s="15"/>
      <c r="CO1" s="15"/>
      <c r="CP1" s="15"/>
      <c r="CQ1" s="15"/>
      <c r="CR1" s="15"/>
      <c r="CS1" s="15"/>
      <c r="CT1" s="15"/>
      <c r="CU1" s="15"/>
      <c r="CV1" s="15"/>
      <c r="CW1" s="15"/>
      <c r="CX1" s="15"/>
      <c r="CY1" s="15"/>
      <c r="CZ1" s="15"/>
      <c r="DA1" s="15"/>
      <c r="DB1" s="15"/>
      <c r="DC1" s="15"/>
      <c r="DD1" s="15"/>
      <c r="DE1" s="15"/>
      <c r="DF1" s="15"/>
      <c r="DG1" s="15"/>
      <c r="DH1" s="15"/>
      <c r="DI1" s="15"/>
      <c r="DJ1" s="15"/>
      <c r="DK1" s="15"/>
      <c r="DL1" s="15"/>
      <c r="DM1" s="15"/>
      <c r="DN1" s="15"/>
      <c r="DO1" s="15"/>
      <c r="DP1" s="15"/>
      <c r="DQ1" s="15"/>
      <c r="DR1" s="15"/>
      <c r="DS1" s="15"/>
      <c r="DT1" s="15"/>
      <c r="DU1" s="15"/>
      <c r="DV1" s="15"/>
      <c r="DW1" s="15"/>
      <c r="DX1" s="15"/>
      <c r="DY1" s="15"/>
      <c r="DZ1" s="15"/>
      <c r="EA1" s="15"/>
      <c r="EB1" s="15"/>
      <c r="EC1" s="15"/>
      <c r="ED1" s="15"/>
      <c r="EE1" s="15"/>
      <c r="EF1" s="15"/>
      <c r="EG1" s="15"/>
      <c r="EH1" s="15"/>
      <c r="EI1" s="15"/>
      <c r="EJ1" s="15"/>
      <c r="EK1" s="15"/>
      <c r="EL1" s="15"/>
      <c r="EM1" s="15"/>
      <c r="EN1" s="15"/>
      <c r="EO1" s="15"/>
      <c r="EP1" s="15"/>
      <c r="EQ1" s="15"/>
      <c r="ER1" s="15"/>
      <c r="ES1" s="15"/>
      <c r="ET1" s="15"/>
      <c r="EU1" s="15"/>
      <c r="EV1" s="15"/>
      <c r="EW1" s="15"/>
      <c r="EX1" s="15"/>
      <c r="EY1" s="15"/>
      <c r="EZ1" s="15"/>
      <c r="FA1" s="15"/>
      <c r="FB1" s="15"/>
      <c r="FC1" s="15"/>
      <c r="FD1" s="15"/>
      <c r="FE1" s="15"/>
      <c r="FF1" s="15"/>
      <c r="FG1" s="15"/>
      <c r="FH1" s="15"/>
      <c r="FI1" s="15"/>
      <c r="FJ1" s="15"/>
      <c r="FK1" s="15"/>
      <c r="FL1" s="15"/>
      <c r="FM1" s="15"/>
      <c r="FN1" s="15"/>
      <c r="FO1" s="15"/>
      <c r="FP1" s="15"/>
      <c r="FQ1" s="15"/>
      <c r="FR1" s="15"/>
      <c r="FS1" s="15"/>
      <c r="FT1" s="15"/>
      <c r="FU1" s="15"/>
      <c r="FV1" s="15"/>
      <c r="FW1" s="15"/>
      <c r="FX1" s="15"/>
      <c r="FY1" s="15"/>
      <c r="FZ1" s="15"/>
      <c r="GA1" s="15"/>
      <c r="GB1" s="15"/>
      <c r="GC1" s="15"/>
      <c r="GD1" s="15"/>
      <c r="GE1" s="15"/>
      <c r="GF1" s="15"/>
      <c r="GG1" s="15"/>
      <c r="GH1" s="15"/>
      <c r="GI1" s="15"/>
      <c r="GJ1" s="15"/>
      <c r="GK1" s="15"/>
      <c r="GL1" s="15"/>
      <c r="GM1" s="15"/>
      <c r="GN1" s="15"/>
      <c r="GO1" s="15"/>
      <c r="GP1" s="15"/>
      <c r="GQ1" s="15"/>
      <c r="GR1" s="15"/>
      <c r="GS1" s="15"/>
      <c r="GT1" s="15"/>
      <c r="GU1" s="15"/>
      <c r="GV1" s="15"/>
      <c r="GW1" s="15"/>
      <c r="GX1" s="15"/>
      <c r="GY1" s="15"/>
      <c r="GZ1" s="15"/>
      <c r="HA1" s="15"/>
      <c r="HB1" s="15"/>
      <c r="HC1" s="15"/>
      <c r="HD1" s="15"/>
      <c r="HE1" s="15"/>
      <c r="HF1" s="15"/>
      <c r="HG1" s="15"/>
      <c r="HH1" s="15"/>
      <c r="HI1" s="15"/>
      <c r="HJ1" s="15"/>
      <c r="HK1" s="15"/>
      <c r="HL1" s="15"/>
      <c r="HM1" s="15"/>
      <c r="HN1" s="15"/>
      <c r="HO1" s="15"/>
      <c r="HP1" s="15"/>
      <c r="HQ1" s="15"/>
      <c r="HR1" s="15"/>
      <c r="HS1" s="15"/>
      <c r="HT1" s="15"/>
      <c r="HU1" s="15"/>
      <c r="HV1" s="15"/>
      <c r="HW1" s="15"/>
      <c r="HX1" s="15"/>
      <c r="HY1" s="15"/>
      <c r="HZ1" s="15"/>
      <c r="IA1" s="15"/>
      <c r="IB1" s="15"/>
      <c r="IC1" s="15"/>
      <c r="ID1" s="15"/>
      <c r="IE1" s="15"/>
      <c r="IF1" s="15"/>
      <c r="IG1" s="15"/>
      <c r="IH1" s="15"/>
      <c r="II1" s="15"/>
      <c r="IJ1" s="15"/>
      <c r="IK1" s="15"/>
      <c r="IL1" s="15"/>
      <c r="IM1" s="15"/>
      <c r="IN1" s="15"/>
      <c r="IO1" s="15"/>
      <c r="IP1" s="15"/>
      <c r="IQ1" s="15"/>
      <c r="IR1" s="15"/>
      <c r="IS1" s="15"/>
      <c r="IT1" s="15"/>
      <c r="IU1" s="15"/>
      <c r="IV1" s="15"/>
    </row>
    <row r="2" spans="1:256" ht="30" customHeight="1">
      <c r="A2" s="21" t="s">
        <v>682</v>
      </c>
    </row>
    <row r="3" spans="1:256" ht="13.5" customHeight="1" thickBot="1"/>
    <row r="4" spans="1:256" ht="19.5" customHeight="1" thickBot="1">
      <c r="A4" s="818" t="s">
        <v>683</v>
      </c>
      <c r="B4" s="78"/>
      <c r="C4" s="79" t="s">
        <v>147</v>
      </c>
      <c r="D4" s="737"/>
      <c r="E4" s="81"/>
      <c r="F4" s="79" t="s">
        <v>148</v>
      </c>
      <c r="G4" s="80"/>
      <c r="H4" s="737"/>
      <c r="I4" s="79" t="s">
        <v>149</v>
      </c>
      <c r="J4" s="82"/>
    </row>
    <row r="5" spans="1:256" ht="17.25" customHeight="1" thickBot="1">
      <c r="A5" s="83" t="s">
        <v>684</v>
      </c>
      <c r="B5" s="819" t="s">
        <v>122</v>
      </c>
      <c r="C5" s="118" t="s">
        <v>123</v>
      </c>
      <c r="D5" s="180" t="s">
        <v>124</v>
      </c>
      <c r="E5" s="819" t="s">
        <v>122</v>
      </c>
      <c r="F5" s="118" t="s">
        <v>123</v>
      </c>
      <c r="G5" s="119" t="s">
        <v>124</v>
      </c>
      <c r="H5" s="820" t="s">
        <v>122</v>
      </c>
      <c r="I5" s="118" t="s">
        <v>123</v>
      </c>
      <c r="J5" s="119" t="s">
        <v>124</v>
      </c>
    </row>
    <row r="6" spans="1:256" ht="18" customHeight="1">
      <c r="A6" s="128" t="s">
        <v>685</v>
      </c>
      <c r="B6" s="821">
        <v>172</v>
      </c>
      <c r="C6" s="822">
        <v>111</v>
      </c>
      <c r="D6" s="822">
        <v>61</v>
      </c>
      <c r="E6" s="821">
        <v>165</v>
      </c>
      <c r="F6" s="823">
        <v>107</v>
      </c>
      <c r="G6" s="824">
        <v>58</v>
      </c>
      <c r="H6" s="825">
        <v>7</v>
      </c>
      <c r="I6" s="388">
        <v>4</v>
      </c>
      <c r="J6" s="826">
        <v>3</v>
      </c>
    </row>
    <row r="7" spans="1:256" ht="18" customHeight="1">
      <c r="A7" s="827" t="s">
        <v>686</v>
      </c>
      <c r="B7" s="821">
        <v>28</v>
      </c>
      <c r="C7" s="822">
        <v>16</v>
      </c>
      <c r="D7" s="822">
        <v>12</v>
      </c>
      <c r="E7" s="821">
        <v>26</v>
      </c>
      <c r="F7" s="823">
        <v>15</v>
      </c>
      <c r="G7" s="824">
        <v>11</v>
      </c>
      <c r="H7" s="825">
        <v>2</v>
      </c>
      <c r="I7" s="388">
        <v>1</v>
      </c>
      <c r="J7" s="826">
        <v>1</v>
      </c>
    </row>
    <row r="8" spans="1:256" ht="18" customHeight="1">
      <c r="A8" s="371" t="s">
        <v>687</v>
      </c>
      <c r="B8" s="821">
        <v>14</v>
      </c>
      <c r="C8" s="822">
        <v>6</v>
      </c>
      <c r="D8" s="822">
        <v>8</v>
      </c>
      <c r="E8" s="821">
        <v>13</v>
      </c>
      <c r="F8" s="823">
        <v>5</v>
      </c>
      <c r="G8" s="824">
        <v>8</v>
      </c>
      <c r="H8" s="825">
        <v>1</v>
      </c>
      <c r="I8" s="388">
        <v>1</v>
      </c>
      <c r="J8" s="826">
        <v>0</v>
      </c>
    </row>
    <row r="9" spans="1:256" ht="18" customHeight="1">
      <c r="A9" s="371" t="s">
        <v>302</v>
      </c>
      <c r="B9" s="821">
        <v>15</v>
      </c>
      <c r="C9" s="822">
        <v>7</v>
      </c>
      <c r="D9" s="822">
        <v>8</v>
      </c>
      <c r="E9" s="821">
        <v>13</v>
      </c>
      <c r="F9" s="823">
        <v>6</v>
      </c>
      <c r="G9" s="824">
        <v>7</v>
      </c>
      <c r="H9" s="825">
        <v>2</v>
      </c>
      <c r="I9" s="388">
        <v>1</v>
      </c>
      <c r="J9" s="826">
        <v>1</v>
      </c>
    </row>
    <row r="10" spans="1:256" ht="18" customHeight="1">
      <c r="A10" s="371" t="s">
        <v>303</v>
      </c>
      <c r="B10" s="821">
        <v>52</v>
      </c>
      <c r="C10" s="822">
        <v>32</v>
      </c>
      <c r="D10" s="822">
        <v>20</v>
      </c>
      <c r="E10" s="821">
        <v>48</v>
      </c>
      <c r="F10" s="823">
        <v>28</v>
      </c>
      <c r="G10" s="824">
        <v>20</v>
      </c>
      <c r="H10" s="825">
        <v>4</v>
      </c>
      <c r="I10" s="388">
        <v>4</v>
      </c>
      <c r="J10" s="826">
        <v>0</v>
      </c>
    </row>
    <row r="11" spans="1:256" ht="18" customHeight="1">
      <c r="A11" s="371" t="s">
        <v>304</v>
      </c>
      <c r="B11" s="821">
        <v>92</v>
      </c>
      <c r="C11" s="822">
        <v>69</v>
      </c>
      <c r="D11" s="822">
        <v>23</v>
      </c>
      <c r="E11" s="821">
        <v>88</v>
      </c>
      <c r="F11" s="823">
        <v>65</v>
      </c>
      <c r="G11" s="824">
        <v>23</v>
      </c>
      <c r="H11" s="825">
        <v>4</v>
      </c>
      <c r="I11" s="388">
        <v>4</v>
      </c>
      <c r="J11" s="826">
        <v>0</v>
      </c>
    </row>
    <row r="12" spans="1:256" ht="18" customHeight="1">
      <c r="A12" s="371" t="s">
        <v>305</v>
      </c>
      <c r="B12" s="821">
        <v>113</v>
      </c>
      <c r="C12" s="822">
        <v>88</v>
      </c>
      <c r="D12" s="822">
        <v>25</v>
      </c>
      <c r="E12" s="821">
        <v>112</v>
      </c>
      <c r="F12" s="823">
        <v>87</v>
      </c>
      <c r="G12" s="824">
        <v>25</v>
      </c>
      <c r="H12" s="825">
        <v>1</v>
      </c>
      <c r="I12" s="388">
        <v>1</v>
      </c>
      <c r="J12" s="826">
        <v>0</v>
      </c>
    </row>
    <row r="13" spans="1:256" ht="18" customHeight="1">
      <c r="A13" s="371" t="s">
        <v>306</v>
      </c>
      <c r="B13" s="821">
        <v>153</v>
      </c>
      <c r="C13" s="822">
        <v>111</v>
      </c>
      <c r="D13" s="822">
        <v>42</v>
      </c>
      <c r="E13" s="821">
        <v>151</v>
      </c>
      <c r="F13" s="823">
        <v>109</v>
      </c>
      <c r="G13" s="824">
        <v>42</v>
      </c>
      <c r="H13" s="825">
        <v>2</v>
      </c>
      <c r="I13" s="388">
        <v>2</v>
      </c>
      <c r="J13" s="826">
        <v>0</v>
      </c>
    </row>
    <row r="14" spans="1:256" ht="18" customHeight="1">
      <c r="A14" s="371" t="s">
        <v>307</v>
      </c>
      <c r="B14" s="821">
        <v>212</v>
      </c>
      <c r="C14" s="822">
        <v>147</v>
      </c>
      <c r="D14" s="822">
        <v>65</v>
      </c>
      <c r="E14" s="821">
        <v>202</v>
      </c>
      <c r="F14" s="823">
        <v>142</v>
      </c>
      <c r="G14" s="824">
        <v>60</v>
      </c>
      <c r="H14" s="825">
        <v>10</v>
      </c>
      <c r="I14" s="388">
        <v>5</v>
      </c>
      <c r="J14" s="826">
        <v>5</v>
      </c>
    </row>
    <row r="15" spans="1:256" ht="18" customHeight="1">
      <c r="A15" s="371" t="s">
        <v>308</v>
      </c>
      <c r="B15" s="821">
        <v>374</v>
      </c>
      <c r="C15" s="822">
        <v>254</v>
      </c>
      <c r="D15" s="822">
        <v>120</v>
      </c>
      <c r="E15" s="821">
        <v>361</v>
      </c>
      <c r="F15" s="823">
        <v>247</v>
      </c>
      <c r="G15" s="824">
        <v>114</v>
      </c>
      <c r="H15" s="825">
        <v>13</v>
      </c>
      <c r="I15" s="388">
        <v>7</v>
      </c>
      <c r="J15" s="826">
        <v>6</v>
      </c>
    </row>
    <row r="16" spans="1:256" ht="18" customHeight="1">
      <c r="A16" s="371" t="s">
        <v>309</v>
      </c>
      <c r="B16" s="821">
        <v>466</v>
      </c>
      <c r="C16" s="822">
        <v>313</v>
      </c>
      <c r="D16" s="822">
        <v>153</v>
      </c>
      <c r="E16" s="821">
        <v>453</v>
      </c>
      <c r="F16" s="823">
        <v>305</v>
      </c>
      <c r="G16" s="824">
        <v>148</v>
      </c>
      <c r="H16" s="825">
        <v>13</v>
      </c>
      <c r="I16" s="388">
        <v>8</v>
      </c>
      <c r="J16" s="826">
        <v>5</v>
      </c>
    </row>
    <row r="17" spans="1:10" ht="18" customHeight="1">
      <c r="A17" s="371" t="s">
        <v>310</v>
      </c>
      <c r="B17" s="821">
        <v>658</v>
      </c>
      <c r="C17" s="822">
        <v>420</v>
      </c>
      <c r="D17" s="822">
        <v>238</v>
      </c>
      <c r="E17" s="821">
        <v>641</v>
      </c>
      <c r="F17" s="823">
        <v>409</v>
      </c>
      <c r="G17" s="824">
        <v>232</v>
      </c>
      <c r="H17" s="825">
        <v>17</v>
      </c>
      <c r="I17" s="388">
        <v>11</v>
      </c>
      <c r="J17" s="826">
        <v>6</v>
      </c>
    </row>
    <row r="18" spans="1:10" ht="18" customHeight="1">
      <c r="A18" s="371" t="s">
        <v>311</v>
      </c>
      <c r="B18" s="821">
        <v>979</v>
      </c>
      <c r="C18" s="822">
        <v>633</v>
      </c>
      <c r="D18" s="822">
        <v>346</v>
      </c>
      <c r="E18" s="821">
        <v>960</v>
      </c>
      <c r="F18" s="823">
        <v>620</v>
      </c>
      <c r="G18" s="824">
        <v>340</v>
      </c>
      <c r="H18" s="825">
        <v>19</v>
      </c>
      <c r="I18" s="388">
        <v>13</v>
      </c>
      <c r="J18" s="826">
        <v>6</v>
      </c>
    </row>
    <row r="19" spans="1:10" ht="18" customHeight="1">
      <c r="A19" s="371" t="s">
        <v>312</v>
      </c>
      <c r="B19" s="821">
        <v>1288</v>
      </c>
      <c r="C19" s="822">
        <v>846</v>
      </c>
      <c r="D19" s="822">
        <v>442</v>
      </c>
      <c r="E19" s="821">
        <v>1260</v>
      </c>
      <c r="F19" s="823">
        <v>832</v>
      </c>
      <c r="G19" s="824">
        <v>428</v>
      </c>
      <c r="H19" s="825">
        <v>28</v>
      </c>
      <c r="I19" s="388">
        <v>14</v>
      </c>
      <c r="J19" s="826">
        <v>14</v>
      </c>
    </row>
    <row r="20" spans="1:10" ht="18" customHeight="1">
      <c r="A20" s="371" t="s">
        <v>313</v>
      </c>
      <c r="B20" s="821">
        <v>1520</v>
      </c>
      <c r="C20" s="822">
        <v>954</v>
      </c>
      <c r="D20" s="822">
        <v>566</v>
      </c>
      <c r="E20" s="821">
        <v>1492</v>
      </c>
      <c r="F20" s="823">
        <v>939</v>
      </c>
      <c r="G20" s="824">
        <v>553</v>
      </c>
      <c r="H20" s="825">
        <v>28</v>
      </c>
      <c r="I20" s="388">
        <v>15</v>
      </c>
      <c r="J20" s="826">
        <v>13</v>
      </c>
    </row>
    <row r="21" spans="1:10" ht="18" customHeight="1">
      <c r="A21" s="371" t="s">
        <v>314</v>
      </c>
      <c r="B21" s="821">
        <v>1650</v>
      </c>
      <c r="C21" s="822">
        <v>932</v>
      </c>
      <c r="D21" s="822">
        <v>718</v>
      </c>
      <c r="E21" s="821">
        <v>1621</v>
      </c>
      <c r="F21" s="823">
        <v>915</v>
      </c>
      <c r="G21" s="824">
        <v>706</v>
      </c>
      <c r="H21" s="825">
        <v>29</v>
      </c>
      <c r="I21" s="388">
        <v>17</v>
      </c>
      <c r="J21" s="826">
        <v>12</v>
      </c>
    </row>
    <row r="22" spans="1:10" ht="18" customHeight="1">
      <c r="A22" s="371" t="s">
        <v>315</v>
      </c>
      <c r="B22" s="821">
        <v>1532</v>
      </c>
      <c r="C22" s="822">
        <v>797</v>
      </c>
      <c r="D22" s="822">
        <v>735</v>
      </c>
      <c r="E22" s="821">
        <v>1474</v>
      </c>
      <c r="F22" s="823">
        <v>767</v>
      </c>
      <c r="G22" s="824">
        <v>707</v>
      </c>
      <c r="H22" s="825">
        <v>58</v>
      </c>
      <c r="I22" s="388">
        <v>30</v>
      </c>
      <c r="J22" s="826">
        <v>28</v>
      </c>
    </row>
    <row r="23" spans="1:10" ht="18" customHeight="1">
      <c r="A23" s="371" t="s">
        <v>316</v>
      </c>
      <c r="B23" s="821">
        <v>1343</v>
      </c>
      <c r="C23" s="822">
        <v>618</v>
      </c>
      <c r="D23" s="822">
        <v>725</v>
      </c>
      <c r="E23" s="821">
        <v>1301</v>
      </c>
      <c r="F23" s="823">
        <v>602</v>
      </c>
      <c r="G23" s="824">
        <v>699</v>
      </c>
      <c r="H23" s="825">
        <v>42</v>
      </c>
      <c r="I23" s="388">
        <v>16</v>
      </c>
      <c r="J23" s="826">
        <v>26</v>
      </c>
    </row>
    <row r="24" spans="1:10" ht="18" customHeight="1" thickBot="1">
      <c r="A24" s="371" t="s">
        <v>688</v>
      </c>
      <c r="B24" s="821">
        <v>2277</v>
      </c>
      <c r="C24" s="822">
        <v>751</v>
      </c>
      <c r="D24" s="822">
        <v>1526</v>
      </c>
      <c r="E24" s="821">
        <v>2200</v>
      </c>
      <c r="F24" s="823">
        <v>722</v>
      </c>
      <c r="G24" s="824">
        <v>1478</v>
      </c>
      <c r="H24" s="825">
        <v>77</v>
      </c>
      <c r="I24" s="388">
        <v>29</v>
      </c>
      <c r="J24" s="826">
        <v>48</v>
      </c>
    </row>
    <row r="25" spans="1:10" ht="21" customHeight="1" thickBot="1">
      <c r="A25" s="391" t="s">
        <v>319</v>
      </c>
      <c r="B25" s="393">
        <f>SUM(B6:B24)</f>
        <v>12938</v>
      </c>
      <c r="C25" s="393">
        <f t="shared" ref="C25:J25" si="0">SUM(C6:C24)</f>
        <v>7105</v>
      </c>
      <c r="D25" s="393">
        <f t="shared" si="0"/>
        <v>5833</v>
      </c>
      <c r="E25" s="393">
        <f t="shared" si="0"/>
        <v>12581</v>
      </c>
      <c r="F25" s="393">
        <f t="shared" si="0"/>
        <v>6922</v>
      </c>
      <c r="G25" s="393">
        <f t="shared" si="0"/>
        <v>5659</v>
      </c>
      <c r="H25" s="393">
        <f t="shared" si="0"/>
        <v>357</v>
      </c>
      <c r="I25" s="393">
        <f t="shared" si="0"/>
        <v>183</v>
      </c>
      <c r="J25" s="393">
        <f t="shared" si="0"/>
        <v>174</v>
      </c>
    </row>
    <row r="26" spans="1:10" ht="18.75" customHeight="1">
      <c r="A26" s="299" t="s">
        <v>689</v>
      </c>
      <c r="B26" s="108"/>
      <c r="C26" s="108"/>
    </row>
    <row r="28" spans="1:10">
      <c r="B28" s="828"/>
      <c r="C28" s="828"/>
      <c r="D28" s="828"/>
      <c r="E28" s="828"/>
      <c r="F28" s="828"/>
      <c r="G28" s="828"/>
      <c r="H28" s="828"/>
      <c r="I28" s="828"/>
      <c r="J28" s="828"/>
    </row>
  </sheetData>
  <mergeCells count="1">
    <mergeCell ref="A1:G1"/>
  </mergeCells>
  <hyperlinks>
    <hyperlink ref="A1" location="CONTENT!A1" display="Back to table of contents" xr:uid="{7AF514C5-8AF2-45F0-89AB-98AE24707598}"/>
  </hyperlinks>
  <pageMargins left="0.85" right="0.25" top="0.75" bottom="0.75" header="0.3" footer="0.3"/>
  <pageSetup paperSize="9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84F687-D926-4829-BEA0-4862828192DA}">
  <dimension ref="A1:IV31"/>
  <sheetViews>
    <sheetView showGridLines="0" workbookViewId="0">
      <selection sqref="A1:G1"/>
    </sheetView>
  </sheetViews>
  <sheetFormatPr defaultColWidth="9.109375" defaultRowHeight="15.6"/>
  <cols>
    <col min="1" max="1" width="6.5546875" style="16" customWidth="1"/>
    <col min="2" max="2" width="24.44140625" style="16" customWidth="1"/>
    <col min="3" max="3" width="11.5546875" style="16" customWidth="1"/>
    <col min="4" max="4" width="11.44140625" style="16" customWidth="1"/>
    <col min="5" max="5" width="14.33203125" style="16" customWidth="1"/>
    <col min="6" max="6" width="11.6640625" style="16" customWidth="1"/>
    <col min="7" max="7" width="10.88671875" style="16" customWidth="1"/>
    <col min="8" max="16384" width="9.109375" style="16"/>
  </cols>
  <sheetData>
    <row r="1" spans="1:256">
      <c r="A1" s="5498" t="s">
        <v>117</v>
      </c>
      <c r="B1" s="5498"/>
      <c r="C1" s="5498"/>
      <c r="D1" s="5498"/>
      <c r="E1" s="5498"/>
      <c r="F1" s="5498"/>
      <c r="G1" s="5498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  <c r="BA1" s="15"/>
      <c r="BB1" s="15"/>
      <c r="BC1" s="15"/>
      <c r="BD1" s="15"/>
      <c r="BE1" s="15"/>
      <c r="BF1" s="15"/>
      <c r="BG1" s="15"/>
      <c r="BH1" s="15"/>
      <c r="BI1" s="15"/>
      <c r="BJ1" s="15"/>
      <c r="BK1" s="15"/>
      <c r="BL1" s="15"/>
      <c r="BM1" s="15"/>
      <c r="BN1" s="15"/>
      <c r="BO1" s="15"/>
      <c r="BP1" s="15"/>
      <c r="BQ1" s="15"/>
      <c r="BR1" s="15"/>
      <c r="BS1" s="15"/>
      <c r="BT1" s="15"/>
      <c r="BU1" s="15"/>
      <c r="BV1" s="15"/>
      <c r="BW1" s="15"/>
      <c r="BX1" s="15"/>
      <c r="BY1" s="15"/>
      <c r="BZ1" s="15"/>
      <c r="CA1" s="15"/>
      <c r="CB1" s="15"/>
      <c r="CC1" s="15"/>
      <c r="CD1" s="15"/>
      <c r="CE1" s="15"/>
      <c r="CF1" s="15"/>
      <c r="CG1" s="15"/>
      <c r="CH1" s="15"/>
      <c r="CI1" s="15"/>
      <c r="CJ1" s="15"/>
      <c r="CK1" s="15"/>
      <c r="CL1" s="15"/>
      <c r="CM1" s="15"/>
      <c r="CN1" s="15"/>
      <c r="CO1" s="15"/>
      <c r="CP1" s="15"/>
      <c r="CQ1" s="15"/>
      <c r="CR1" s="15"/>
      <c r="CS1" s="15"/>
      <c r="CT1" s="15"/>
      <c r="CU1" s="15"/>
      <c r="CV1" s="15"/>
      <c r="CW1" s="15"/>
      <c r="CX1" s="15"/>
      <c r="CY1" s="15"/>
      <c r="CZ1" s="15"/>
      <c r="DA1" s="15"/>
      <c r="DB1" s="15"/>
      <c r="DC1" s="15"/>
      <c r="DD1" s="15"/>
      <c r="DE1" s="15"/>
      <c r="DF1" s="15"/>
      <c r="DG1" s="15"/>
      <c r="DH1" s="15"/>
      <c r="DI1" s="15"/>
      <c r="DJ1" s="15"/>
      <c r="DK1" s="15"/>
      <c r="DL1" s="15"/>
      <c r="DM1" s="15"/>
      <c r="DN1" s="15"/>
      <c r="DO1" s="15"/>
      <c r="DP1" s="15"/>
      <c r="DQ1" s="15"/>
      <c r="DR1" s="15"/>
      <c r="DS1" s="15"/>
      <c r="DT1" s="15"/>
      <c r="DU1" s="15"/>
      <c r="DV1" s="15"/>
      <c r="DW1" s="15"/>
      <c r="DX1" s="15"/>
      <c r="DY1" s="15"/>
      <c r="DZ1" s="15"/>
      <c r="EA1" s="15"/>
      <c r="EB1" s="15"/>
      <c r="EC1" s="15"/>
      <c r="ED1" s="15"/>
      <c r="EE1" s="15"/>
      <c r="EF1" s="15"/>
      <c r="EG1" s="15"/>
      <c r="EH1" s="15"/>
      <c r="EI1" s="15"/>
      <c r="EJ1" s="15"/>
      <c r="EK1" s="15"/>
      <c r="EL1" s="15"/>
      <c r="EM1" s="15"/>
      <c r="EN1" s="15"/>
      <c r="EO1" s="15"/>
      <c r="EP1" s="15"/>
      <c r="EQ1" s="15"/>
      <c r="ER1" s="15"/>
      <c r="ES1" s="15"/>
      <c r="ET1" s="15"/>
      <c r="EU1" s="15"/>
      <c r="EV1" s="15"/>
      <c r="EW1" s="15"/>
      <c r="EX1" s="15"/>
      <c r="EY1" s="15"/>
      <c r="EZ1" s="15"/>
      <c r="FA1" s="15"/>
      <c r="FB1" s="15"/>
      <c r="FC1" s="15"/>
      <c r="FD1" s="15"/>
      <c r="FE1" s="15"/>
      <c r="FF1" s="15"/>
      <c r="FG1" s="15"/>
      <c r="FH1" s="15"/>
      <c r="FI1" s="15"/>
      <c r="FJ1" s="15"/>
      <c r="FK1" s="15"/>
      <c r="FL1" s="15"/>
      <c r="FM1" s="15"/>
      <c r="FN1" s="15"/>
      <c r="FO1" s="15"/>
      <c r="FP1" s="15"/>
      <c r="FQ1" s="15"/>
      <c r="FR1" s="15"/>
      <c r="FS1" s="15"/>
      <c r="FT1" s="15"/>
      <c r="FU1" s="15"/>
      <c r="FV1" s="15"/>
      <c r="FW1" s="15"/>
      <c r="FX1" s="15"/>
      <c r="FY1" s="15"/>
      <c r="FZ1" s="15"/>
      <c r="GA1" s="15"/>
      <c r="GB1" s="15"/>
      <c r="GC1" s="15"/>
      <c r="GD1" s="15"/>
      <c r="GE1" s="15"/>
      <c r="GF1" s="15"/>
      <c r="GG1" s="15"/>
      <c r="GH1" s="15"/>
      <c r="GI1" s="15"/>
      <c r="GJ1" s="15"/>
      <c r="GK1" s="15"/>
      <c r="GL1" s="15"/>
      <c r="GM1" s="15"/>
      <c r="GN1" s="15"/>
      <c r="GO1" s="15"/>
      <c r="GP1" s="15"/>
      <c r="GQ1" s="15"/>
      <c r="GR1" s="15"/>
      <c r="GS1" s="15"/>
      <c r="GT1" s="15"/>
      <c r="GU1" s="15"/>
      <c r="GV1" s="15"/>
      <c r="GW1" s="15"/>
      <c r="GX1" s="15"/>
      <c r="GY1" s="15"/>
      <c r="GZ1" s="15"/>
      <c r="HA1" s="15"/>
      <c r="HB1" s="15"/>
      <c r="HC1" s="15"/>
      <c r="HD1" s="15"/>
      <c r="HE1" s="15"/>
      <c r="HF1" s="15"/>
      <c r="HG1" s="15"/>
      <c r="HH1" s="15"/>
      <c r="HI1" s="15"/>
      <c r="HJ1" s="15"/>
      <c r="HK1" s="15"/>
      <c r="HL1" s="15"/>
      <c r="HM1" s="15"/>
      <c r="HN1" s="15"/>
      <c r="HO1" s="15"/>
      <c r="HP1" s="15"/>
      <c r="HQ1" s="15"/>
      <c r="HR1" s="15"/>
      <c r="HS1" s="15"/>
      <c r="HT1" s="15"/>
      <c r="HU1" s="15"/>
      <c r="HV1" s="15"/>
      <c r="HW1" s="15"/>
      <c r="HX1" s="15"/>
      <c r="HY1" s="15"/>
      <c r="HZ1" s="15"/>
      <c r="IA1" s="15"/>
      <c r="IB1" s="15"/>
      <c r="IC1" s="15"/>
      <c r="ID1" s="15"/>
      <c r="IE1" s="15"/>
      <c r="IF1" s="15"/>
      <c r="IG1" s="15"/>
      <c r="IH1" s="15"/>
      <c r="II1" s="15"/>
      <c r="IJ1" s="15"/>
      <c r="IK1" s="15"/>
      <c r="IL1" s="15"/>
      <c r="IM1" s="15"/>
      <c r="IN1" s="15"/>
      <c r="IO1" s="15"/>
      <c r="IP1" s="15"/>
      <c r="IQ1" s="15"/>
      <c r="IR1" s="15"/>
      <c r="IS1" s="15"/>
      <c r="IT1" s="15"/>
      <c r="IU1" s="15"/>
      <c r="IV1" s="15"/>
    </row>
    <row r="2" spans="1:256" s="20" customFormat="1" ht="23.25" customHeight="1">
      <c r="A2" s="17" t="s">
        <v>49</v>
      </c>
      <c r="B2" s="18"/>
      <c r="C2" s="19"/>
      <c r="D2" s="19"/>
      <c r="E2" s="19"/>
      <c r="F2" s="19"/>
      <c r="G2" s="19"/>
    </row>
    <row r="3" spans="1:256" s="23" customFormat="1" ht="36" customHeight="1">
      <c r="A3" s="21" t="s">
        <v>118</v>
      </c>
      <c r="B3" s="22"/>
    </row>
    <row r="4" spans="1:256" ht="13.5" customHeight="1">
      <c r="D4" s="16" t="s">
        <v>119</v>
      </c>
    </row>
    <row r="5" spans="1:256" ht="30" customHeight="1">
      <c r="A5" s="24" t="s">
        <v>120</v>
      </c>
      <c r="B5" s="25" t="s">
        <v>121</v>
      </c>
      <c r="C5" s="26" t="s">
        <v>122</v>
      </c>
      <c r="D5" s="25" t="s">
        <v>123</v>
      </c>
      <c r="E5" s="27" t="s">
        <v>124</v>
      </c>
      <c r="F5" s="25" t="s">
        <v>125</v>
      </c>
      <c r="G5" s="28" t="s">
        <v>126</v>
      </c>
    </row>
    <row r="6" spans="1:256" ht="20.25" customHeight="1">
      <c r="A6" s="29"/>
      <c r="B6" s="29"/>
      <c r="C6" s="30"/>
      <c r="D6" s="29"/>
      <c r="E6" s="30"/>
      <c r="F6" s="31" t="s">
        <v>127</v>
      </c>
      <c r="G6" s="31" t="s">
        <v>128</v>
      </c>
    </row>
    <row r="7" spans="1:256" ht="44.25" customHeight="1">
      <c r="A7" s="32">
        <v>2021</v>
      </c>
      <c r="B7" s="33" t="s">
        <v>129</v>
      </c>
      <c r="C7" s="34">
        <v>1219187</v>
      </c>
      <c r="D7" s="35">
        <v>602917</v>
      </c>
      <c r="E7" s="35">
        <v>616270</v>
      </c>
      <c r="F7" s="36">
        <v>1868.4</v>
      </c>
      <c r="G7" s="37">
        <v>652.52997216870051</v>
      </c>
    </row>
    <row r="8" spans="1:256" ht="48" customHeight="1">
      <c r="A8" s="38"/>
      <c r="B8" s="33" t="s">
        <v>130</v>
      </c>
      <c r="C8" s="34">
        <v>44427</v>
      </c>
      <c r="D8" s="35">
        <v>21729</v>
      </c>
      <c r="E8" s="35">
        <v>22698</v>
      </c>
      <c r="F8" s="39">
        <v>110.1</v>
      </c>
      <c r="G8" s="37">
        <v>403.5149863760218</v>
      </c>
    </row>
    <row r="9" spans="1:256" ht="25.5" customHeight="1">
      <c r="A9" s="38"/>
      <c r="B9" s="40" t="s">
        <v>131</v>
      </c>
      <c r="C9" s="34">
        <v>274</v>
      </c>
      <c r="D9" s="35">
        <v>174</v>
      </c>
      <c r="E9" s="41">
        <v>100</v>
      </c>
      <c r="F9" s="39">
        <v>28.7</v>
      </c>
      <c r="G9" s="37">
        <v>9.547038327526133</v>
      </c>
    </row>
    <row r="10" spans="1:256" ht="24" customHeight="1">
      <c r="A10" s="42"/>
      <c r="B10" s="43" t="s">
        <v>132</v>
      </c>
      <c r="C10" s="44">
        <v>1263888</v>
      </c>
      <c r="D10" s="44">
        <v>624820</v>
      </c>
      <c r="E10" s="44">
        <v>639068</v>
      </c>
      <c r="F10" s="45">
        <v>2007.2</v>
      </c>
      <c r="G10" s="46">
        <v>629.67716221602234</v>
      </c>
    </row>
    <row r="11" spans="1:256" ht="48.75" customHeight="1">
      <c r="A11" s="32">
        <v>2022</v>
      </c>
      <c r="B11" s="33" t="s">
        <v>129</v>
      </c>
      <c r="C11" s="34">
        <v>1216139</v>
      </c>
      <c r="D11" s="35">
        <v>601126</v>
      </c>
      <c r="E11" s="35">
        <v>615013</v>
      </c>
      <c r="F11" s="36">
        <v>1868.4</v>
      </c>
      <c r="G11" s="37">
        <v>651</v>
      </c>
    </row>
    <row r="12" spans="1:256" ht="47.25" customHeight="1">
      <c r="A12" s="38"/>
      <c r="B12" s="33" t="s">
        <v>130</v>
      </c>
      <c r="C12" s="34">
        <v>44783</v>
      </c>
      <c r="D12" s="35">
        <v>21881</v>
      </c>
      <c r="E12" s="35">
        <v>22902</v>
      </c>
      <c r="F12" s="39">
        <v>110.1</v>
      </c>
      <c r="G12" s="37">
        <v>407</v>
      </c>
      <c r="H12" s="47"/>
      <c r="J12" s="48"/>
      <c r="M12" s="47"/>
      <c r="N12" s="47"/>
      <c r="O12" s="47"/>
      <c r="P12" s="49"/>
      <c r="Q12" s="50"/>
      <c r="R12" s="48"/>
      <c r="U12" s="47"/>
      <c r="V12" s="47"/>
      <c r="W12" s="47"/>
      <c r="X12" s="49"/>
      <c r="Y12" s="50"/>
      <c r="Z12" s="48"/>
      <c r="AC12" s="47"/>
      <c r="AD12" s="47"/>
      <c r="AE12" s="47"/>
      <c r="AF12" s="49"/>
      <c r="AG12" s="50"/>
      <c r="AH12" s="48"/>
      <c r="AK12" s="47"/>
      <c r="AL12" s="47"/>
      <c r="AM12" s="47"/>
      <c r="AN12" s="49"/>
      <c r="AO12" s="50"/>
      <c r="AP12" s="48"/>
      <c r="AS12" s="47"/>
      <c r="AT12" s="47"/>
      <c r="AU12" s="47"/>
      <c r="AV12" s="49"/>
      <c r="AW12" s="50"/>
      <c r="AX12" s="48"/>
      <c r="BA12" s="47"/>
      <c r="BB12" s="47"/>
      <c r="BC12" s="47"/>
      <c r="BD12" s="49"/>
      <c r="BE12" s="50"/>
      <c r="BF12" s="48"/>
      <c r="BI12" s="47"/>
      <c r="BJ12" s="47"/>
      <c r="BK12" s="47"/>
      <c r="BL12" s="49"/>
      <c r="BM12" s="50"/>
      <c r="BN12" s="48"/>
      <c r="BQ12" s="47"/>
      <c r="BR12" s="47"/>
      <c r="BS12" s="47"/>
      <c r="BT12" s="49"/>
      <c r="BU12" s="50"/>
      <c r="BV12" s="48"/>
      <c r="BY12" s="47"/>
      <c r="BZ12" s="47"/>
      <c r="CA12" s="47"/>
      <c r="CB12" s="49"/>
      <c r="CC12" s="50"/>
      <c r="CD12" s="48"/>
      <c r="CG12" s="47"/>
      <c r="CH12" s="47"/>
      <c r="CI12" s="47"/>
      <c r="CJ12" s="49"/>
      <c r="CK12" s="50"/>
      <c r="CL12" s="48"/>
      <c r="CO12" s="47"/>
      <c r="CP12" s="47"/>
      <c r="CQ12" s="47"/>
      <c r="CR12" s="49"/>
      <c r="CS12" s="50"/>
      <c r="CT12" s="48"/>
      <c r="CW12" s="47"/>
      <c r="CX12" s="47"/>
      <c r="CY12" s="47"/>
      <c r="CZ12" s="49"/>
      <c r="DA12" s="50"/>
      <c r="DB12" s="48"/>
      <c r="DE12" s="47"/>
      <c r="DF12" s="47"/>
      <c r="DG12" s="47"/>
      <c r="DH12" s="49"/>
      <c r="DI12" s="50"/>
      <c r="DJ12" s="48"/>
      <c r="DM12" s="47"/>
      <c r="DN12" s="47"/>
      <c r="DO12" s="47"/>
      <c r="DP12" s="49"/>
      <c r="DQ12" s="50"/>
      <c r="DR12" s="48"/>
      <c r="DU12" s="47"/>
      <c r="DV12" s="47"/>
      <c r="DW12" s="47"/>
      <c r="DX12" s="49"/>
      <c r="DY12" s="50"/>
    </row>
    <row r="13" spans="1:256" ht="26.1" customHeight="1">
      <c r="A13" s="38"/>
      <c r="B13" s="40" t="s">
        <v>131</v>
      </c>
      <c r="C13" s="34">
        <v>274</v>
      </c>
      <c r="D13" s="35">
        <v>174</v>
      </c>
      <c r="E13" s="41">
        <v>100</v>
      </c>
      <c r="F13" s="39">
        <v>28.7</v>
      </c>
      <c r="G13" s="37">
        <v>9.547038327526133</v>
      </c>
      <c r="H13" s="47"/>
      <c r="I13" s="51"/>
      <c r="J13" s="48"/>
      <c r="L13" s="51"/>
      <c r="M13" s="47"/>
      <c r="N13" s="47"/>
      <c r="O13" s="47"/>
      <c r="P13" s="49"/>
      <c r="Q13" s="50"/>
      <c r="R13" s="48"/>
      <c r="T13" s="51"/>
      <c r="U13" s="47"/>
      <c r="V13" s="47"/>
      <c r="W13" s="47"/>
      <c r="X13" s="49"/>
      <c r="Y13" s="50"/>
      <c r="Z13" s="48"/>
      <c r="AB13" s="51"/>
      <c r="AC13" s="47"/>
      <c r="AD13" s="47"/>
      <c r="AE13" s="47"/>
      <c r="AF13" s="49"/>
      <c r="AG13" s="50"/>
      <c r="AH13" s="48"/>
      <c r="AJ13" s="51"/>
      <c r="AK13" s="47"/>
      <c r="AL13" s="47"/>
      <c r="AM13" s="47"/>
      <c r="AN13" s="49"/>
      <c r="AO13" s="50"/>
      <c r="AP13" s="48"/>
      <c r="AR13" s="51"/>
      <c r="AS13" s="47"/>
      <c r="AT13" s="47"/>
      <c r="AU13" s="47"/>
      <c r="AV13" s="49"/>
      <c r="AW13" s="50"/>
      <c r="AX13" s="48"/>
      <c r="AZ13" s="51"/>
      <c r="BA13" s="47"/>
      <c r="BB13" s="47"/>
      <c r="BC13" s="47"/>
      <c r="BD13" s="49"/>
      <c r="BE13" s="50"/>
      <c r="BF13" s="48"/>
      <c r="BH13" s="51"/>
      <c r="BI13" s="47"/>
      <c r="BJ13" s="47"/>
      <c r="BK13" s="47"/>
      <c r="BL13" s="49"/>
      <c r="BM13" s="50"/>
      <c r="BN13" s="48"/>
      <c r="BP13" s="51"/>
      <c r="BQ13" s="47"/>
      <c r="BR13" s="47"/>
      <c r="BS13" s="47"/>
      <c r="BT13" s="49"/>
      <c r="BU13" s="50"/>
      <c r="BV13" s="48"/>
      <c r="BX13" s="51"/>
      <c r="BY13" s="47"/>
      <c r="BZ13" s="47"/>
      <c r="CA13" s="47"/>
      <c r="CB13" s="49"/>
      <c r="CC13" s="50"/>
      <c r="CD13" s="48"/>
      <c r="CF13" s="51"/>
      <c r="CG13" s="47"/>
      <c r="CH13" s="47"/>
      <c r="CI13" s="47"/>
      <c r="CJ13" s="49"/>
      <c r="CK13" s="50"/>
      <c r="CL13" s="48"/>
      <c r="CN13" s="51"/>
      <c r="CO13" s="47"/>
      <c r="CP13" s="47"/>
      <c r="CQ13" s="47"/>
      <c r="CR13" s="49"/>
      <c r="CS13" s="50"/>
      <c r="CT13" s="48"/>
      <c r="CV13" s="51"/>
      <c r="CW13" s="47"/>
      <c r="CX13" s="47"/>
      <c r="CY13" s="47"/>
      <c r="CZ13" s="49"/>
      <c r="DA13" s="50"/>
      <c r="DB13" s="48"/>
      <c r="DD13" s="51"/>
      <c r="DE13" s="47"/>
      <c r="DF13" s="47"/>
      <c r="DG13" s="47"/>
      <c r="DH13" s="49"/>
      <c r="DI13" s="50"/>
      <c r="DJ13" s="48"/>
      <c r="DL13" s="51"/>
      <c r="DM13" s="47"/>
      <c r="DN13" s="47"/>
      <c r="DO13" s="47"/>
      <c r="DP13" s="49"/>
      <c r="DQ13" s="50"/>
      <c r="DR13" s="48"/>
      <c r="DT13" s="51"/>
      <c r="DU13" s="47"/>
      <c r="DV13" s="47"/>
      <c r="DW13" s="47"/>
      <c r="DX13" s="49"/>
      <c r="DY13" s="50"/>
    </row>
    <row r="14" spans="1:256" ht="26.1" customHeight="1">
      <c r="A14" s="42"/>
      <c r="B14" s="43" t="s">
        <v>132</v>
      </c>
      <c r="C14" s="44">
        <v>1261196</v>
      </c>
      <c r="D14" s="44">
        <v>623181</v>
      </c>
      <c r="E14" s="44">
        <v>638015</v>
      </c>
      <c r="F14" s="45">
        <v>2007.2</v>
      </c>
      <c r="G14" s="46">
        <v>628</v>
      </c>
      <c r="H14" s="52"/>
      <c r="I14" s="48"/>
      <c r="K14" s="48"/>
      <c r="L14" s="48"/>
      <c r="M14" s="52"/>
      <c r="N14" s="52"/>
      <c r="O14" s="52"/>
      <c r="P14" s="53"/>
      <c r="Q14" s="54"/>
      <c r="S14" s="48"/>
      <c r="T14" s="48"/>
      <c r="U14" s="52"/>
      <c r="V14" s="52"/>
      <c r="W14" s="52"/>
      <c r="X14" s="53"/>
      <c r="Y14" s="54"/>
      <c r="AA14" s="48"/>
      <c r="AB14" s="48"/>
      <c r="AC14" s="52"/>
      <c r="AD14" s="52"/>
      <c r="AE14" s="52"/>
      <c r="AF14" s="53"/>
      <c r="AG14" s="54"/>
      <c r="AI14" s="48"/>
      <c r="AJ14" s="48"/>
      <c r="AK14" s="52"/>
      <c r="AL14" s="52"/>
      <c r="AM14" s="52"/>
      <c r="AN14" s="53"/>
      <c r="AO14" s="54"/>
      <c r="AQ14" s="48"/>
      <c r="AR14" s="48"/>
      <c r="AS14" s="52"/>
      <c r="AT14" s="52"/>
      <c r="AU14" s="52"/>
      <c r="AV14" s="53"/>
      <c r="AW14" s="54"/>
      <c r="AY14" s="48"/>
      <c r="AZ14" s="48"/>
      <c r="BA14" s="52"/>
      <c r="BB14" s="52"/>
      <c r="BC14" s="52"/>
      <c r="BD14" s="53"/>
      <c r="BE14" s="54"/>
      <c r="BG14" s="48"/>
      <c r="BH14" s="48"/>
      <c r="BI14" s="52"/>
      <c r="BJ14" s="52"/>
      <c r="BK14" s="52"/>
      <c r="BL14" s="53"/>
      <c r="BM14" s="54"/>
      <c r="BO14" s="48"/>
      <c r="BP14" s="48"/>
      <c r="BQ14" s="52"/>
      <c r="BR14" s="52"/>
      <c r="BS14" s="52"/>
      <c r="BT14" s="53"/>
      <c r="BU14" s="54"/>
      <c r="BW14" s="48"/>
      <c r="BX14" s="48"/>
      <c r="BY14" s="52"/>
      <c r="BZ14" s="52"/>
      <c r="CA14" s="52"/>
      <c r="CB14" s="53"/>
      <c r="CC14" s="54"/>
      <c r="CE14" s="48"/>
      <c r="CF14" s="48"/>
      <c r="CG14" s="52"/>
      <c r="CH14" s="52"/>
      <c r="CI14" s="52"/>
      <c r="CJ14" s="53"/>
      <c r="CK14" s="54"/>
      <c r="CM14" s="48"/>
      <c r="CN14" s="48"/>
      <c r="CO14" s="52"/>
      <c r="CP14" s="52"/>
      <c r="CQ14" s="52"/>
      <c r="CR14" s="53"/>
      <c r="CS14" s="54"/>
      <c r="CU14" s="48"/>
      <c r="CV14" s="48"/>
      <c r="CW14" s="52"/>
      <c r="CX14" s="52"/>
      <c r="CY14" s="52"/>
      <c r="CZ14" s="53"/>
      <c r="DA14" s="54"/>
      <c r="DC14" s="48"/>
      <c r="DD14" s="48"/>
      <c r="DE14" s="52"/>
      <c r="DF14" s="52"/>
      <c r="DG14" s="52"/>
      <c r="DH14" s="53"/>
      <c r="DI14" s="54"/>
      <c r="DK14" s="48"/>
      <c r="DL14" s="48"/>
      <c r="DM14" s="52"/>
      <c r="DN14" s="52"/>
      <c r="DO14" s="52"/>
      <c r="DP14" s="53"/>
      <c r="DQ14" s="54"/>
      <c r="DS14" s="48"/>
      <c r="DT14" s="48"/>
      <c r="DU14" s="52"/>
      <c r="DV14" s="52"/>
      <c r="DW14" s="52"/>
      <c r="DX14" s="53"/>
      <c r="DY14" s="54"/>
    </row>
    <row r="15" spans="1:256" ht="34.5" customHeight="1">
      <c r="A15" s="21" t="s">
        <v>133</v>
      </c>
      <c r="B15" s="48"/>
    </row>
    <row r="16" spans="1:256" ht="15.75" customHeight="1">
      <c r="A16" s="48"/>
      <c r="B16" s="21" t="s">
        <v>134</v>
      </c>
    </row>
    <row r="17" spans="1:7" ht="13.5" customHeight="1"/>
    <row r="18" spans="1:7" ht="19.5" customHeight="1">
      <c r="A18" s="55"/>
      <c r="B18" s="56"/>
      <c r="C18" s="56"/>
      <c r="D18" s="56"/>
      <c r="E18" s="57" t="s">
        <v>122</v>
      </c>
      <c r="F18" s="58" t="s">
        <v>123</v>
      </c>
      <c r="G18" s="58" t="s">
        <v>124</v>
      </c>
    </row>
    <row r="19" spans="1:7" ht="24.75" customHeight="1">
      <c r="A19" s="59" t="s">
        <v>135</v>
      </c>
      <c r="B19" s="60"/>
      <c r="C19" s="60"/>
      <c r="E19" s="61">
        <v>1236817</v>
      </c>
      <c r="F19" s="62">
        <v>610848</v>
      </c>
      <c r="G19" s="62">
        <v>625969</v>
      </c>
    </row>
    <row r="20" spans="1:7" ht="24.75" customHeight="1">
      <c r="A20" s="59" t="s">
        <v>136</v>
      </c>
      <c r="B20" s="60"/>
      <c r="C20" s="60"/>
      <c r="E20" s="61">
        <v>15587</v>
      </c>
      <c r="F20" s="63">
        <v>8743</v>
      </c>
      <c r="G20" s="63">
        <v>6844</v>
      </c>
    </row>
    <row r="21" spans="1:7" ht="24.75" customHeight="1">
      <c r="A21" s="64" t="s">
        <v>137</v>
      </c>
      <c r="B21" s="60"/>
      <c r="C21" s="60"/>
      <c r="E21" s="61">
        <v>146518</v>
      </c>
      <c r="F21" s="63">
        <v>74678</v>
      </c>
      <c r="G21" s="63">
        <v>71840</v>
      </c>
    </row>
    <row r="22" spans="1:7" ht="24.75" customHeight="1">
      <c r="A22" s="64" t="s">
        <v>138</v>
      </c>
      <c r="B22" s="60"/>
      <c r="C22" s="60"/>
      <c r="E22" s="61">
        <v>-116118</v>
      </c>
      <c r="F22" s="62">
        <v>-64166</v>
      </c>
      <c r="G22" s="62">
        <v>-51952</v>
      </c>
    </row>
    <row r="23" spans="1:7" ht="24.75" customHeight="1">
      <c r="A23" s="64" t="s">
        <v>139</v>
      </c>
      <c r="B23" s="60"/>
      <c r="C23" s="60"/>
      <c r="E23" s="61">
        <v>2374830</v>
      </c>
      <c r="F23" s="63">
        <v>1281041</v>
      </c>
      <c r="G23" s="63">
        <v>1093789</v>
      </c>
    </row>
    <row r="24" spans="1:7" ht="24.75" customHeight="1">
      <c r="A24" s="64" t="s">
        <v>140</v>
      </c>
      <c r="B24" s="60"/>
      <c r="C24" s="60"/>
      <c r="E24" s="65">
        <v>-2395385</v>
      </c>
      <c r="F24" s="62">
        <v>-1287357</v>
      </c>
      <c r="G24" s="66">
        <v>-1108028</v>
      </c>
    </row>
    <row r="25" spans="1:7" s="48" customFormat="1" ht="18" customHeight="1">
      <c r="A25" s="67" t="s">
        <v>141</v>
      </c>
      <c r="B25" s="68"/>
      <c r="C25" s="68"/>
      <c r="D25" s="69"/>
      <c r="E25" s="70">
        <v>1262249</v>
      </c>
      <c r="F25" s="70">
        <v>623787</v>
      </c>
      <c r="G25" s="70">
        <v>638462</v>
      </c>
    </row>
    <row r="26" spans="1:7">
      <c r="A26" s="71" t="s">
        <v>142</v>
      </c>
      <c r="B26" s="72"/>
      <c r="C26" s="72"/>
      <c r="E26" s="72"/>
      <c r="F26" s="72"/>
      <c r="G26" s="72"/>
    </row>
    <row r="27" spans="1:7">
      <c r="A27" s="71" t="s">
        <v>143</v>
      </c>
      <c r="B27" s="72"/>
      <c r="C27" s="72"/>
      <c r="E27" s="72"/>
      <c r="F27" s="72"/>
      <c r="G27" s="72"/>
    </row>
    <row r="28" spans="1:7">
      <c r="A28" s="73" t="s">
        <v>144</v>
      </c>
      <c r="B28" s="72"/>
      <c r="C28" s="72"/>
      <c r="E28" s="72"/>
      <c r="F28" s="72"/>
      <c r="G28" s="72"/>
    </row>
    <row r="29" spans="1:7">
      <c r="A29" s="71" t="s">
        <v>145</v>
      </c>
      <c r="E29" s="74"/>
    </row>
    <row r="30" spans="1:7">
      <c r="E30" s="75"/>
      <c r="F30" s="75"/>
      <c r="G30" s="75"/>
    </row>
    <row r="31" spans="1:7">
      <c r="E31" s="75"/>
    </row>
  </sheetData>
  <mergeCells count="1">
    <mergeCell ref="A1:G1"/>
  </mergeCells>
  <hyperlinks>
    <hyperlink ref="A1" location="CONTENT!A1" display="Back to table of contents" xr:uid="{4AF0EF67-D202-4101-A608-F35FC68D2FA1}"/>
  </hyperlinks>
  <pageMargins left="0.5" right="0.25" top="0.75" bottom="0.75" header="0.3" footer="0.3"/>
  <pageSetup paperSize="9" orientation="portrait" horizontalDpi="1200" verticalDpi="1200" r:id="rId1"/>
  <headerFooter alignWithMargins="0">
    <oddHeader>&amp;C&amp;12- 13 -</oddHead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ADF265-B6AA-48B0-8DA4-C6DF3059FADB}">
  <dimension ref="A1:IV27"/>
  <sheetViews>
    <sheetView showGridLines="0" workbookViewId="0">
      <selection sqref="A1:G1"/>
    </sheetView>
  </sheetViews>
  <sheetFormatPr defaultColWidth="9.109375" defaultRowHeight="15.6"/>
  <cols>
    <col min="1" max="1" width="14.109375" style="16" customWidth="1"/>
    <col min="2" max="2" width="13" style="16" customWidth="1"/>
    <col min="3" max="3" width="10.6640625" style="16" customWidth="1"/>
    <col min="4" max="4" width="11.5546875" style="16" customWidth="1"/>
    <col min="5" max="5" width="12.6640625" style="16" customWidth="1"/>
    <col min="6" max="6" width="11.33203125" style="16" customWidth="1"/>
    <col min="7" max="7" width="11.44140625" style="16" customWidth="1"/>
    <col min="8" max="8" width="11.33203125" style="16" customWidth="1"/>
    <col min="9" max="9" width="11" style="16" customWidth="1"/>
    <col min="10" max="10" width="12" style="16" customWidth="1"/>
    <col min="11" max="11" width="7.44140625" style="16" customWidth="1"/>
    <col min="12" max="16384" width="9.109375" style="16"/>
  </cols>
  <sheetData>
    <row r="1" spans="1:256">
      <c r="A1" s="5498" t="s">
        <v>117</v>
      </c>
      <c r="B1" s="5498"/>
      <c r="C1" s="5498"/>
      <c r="D1" s="5498"/>
      <c r="E1" s="5498"/>
      <c r="F1" s="5498"/>
      <c r="G1" s="5498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  <c r="BA1" s="15"/>
      <c r="BB1" s="15"/>
      <c r="BC1" s="15"/>
      <c r="BD1" s="15"/>
      <c r="BE1" s="15"/>
      <c r="BF1" s="15"/>
      <c r="BG1" s="15"/>
      <c r="BH1" s="15"/>
      <c r="BI1" s="15"/>
      <c r="BJ1" s="15"/>
      <c r="BK1" s="15"/>
      <c r="BL1" s="15"/>
      <c r="BM1" s="15"/>
      <c r="BN1" s="15"/>
      <c r="BO1" s="15"/>
      <c r="BP1" s="15"/>
      <c r="BQ1" s="15"/>
      <c r="BR1" s="15"/>
      <c r="BS1" s="15"/>
      <c r="BT1" s="15"/>
      <c r="BU1" s="15"/>
      <c r="BV1" s="15"/>
      <c r="BW1" s="15"/>
      <c r="BX1" s="15"/>
      <c r="BY1" s="15"/>
      <c r="BZ1" s="15"/>
      <c r="CA1" s="15"/>
      <c r="CB1" s="15"/>
      <c r="CC1" s="15"/>
      <c r="CD1" s="15"/>
      <c r="CE1" s="15"/>
      <c r="CF1" s="15"/>
      <c r="CG1" s="15"/>
      <c r="CH1" s="15"/>
      <c r="CI1" s="15"/>
      <c r="CJ1" s="15"/>
      <c r="CK1" s="15"/>
      <c r="CL1" s="15"/>
      <c r="CM1" s="15"/>
      <c r="CN1" s="15"/>
      <c r="CO1" s="15"/>
      <c r="CP1" s="15"/>
      <c r="CQ1" s="15"/>
      <c r="CR1" s="15"/>
      <c r="CS1" s="15"/>
      <c r="CT1" s="15"/>
      <c r="CU1" s="15"/>
      <c r="CV1" s="15"/>
      <c r="CW1" s="15"/>
      <c r="CX1" s="15"/>
      <c r="CY1" s="15"/>
      <c r="CZ1" s="15"/>
      <c r="DA1" s="15"/>
      <c r="DB1" s="15"/>
      <c r="DC1" s="15"/>
      <c r="DD1" s="15"/>
      <c r="DE1" s="15"/>
      <c r="DF1" s="15"/>
      <c r="DG1" s="15"/>
      <c r="DH1" s="15"/>
      <c r="DI1" s="15"/>
      <c r="DJ1" s="15"/>
      <c r="DK1" s="15"/>
      <c r="DL1" s="15"/>
      <c r="DM1" s="15"/>
      <c r="DN1" s="15"/>
      <c r="DO1" s="15"/>
      <c r="DP1" s="15"/>
      <c r="DQ1" s="15"/>
      <c r="DR1" s="15"/>
      <c r="DS1" s="15"/>
      <c r="DT1" s="15"/>
      <c r="DU1" s="15"/>
      <c r="DV1" s="15"/>
      <c r="DW1" s="15"/>
      <c r="DX1" s="15"/>
      <c r="DY1" s="15"/>
      <c r="DZ1" s="15"/>
      <c r="EA1" s="15"/>
      <c r="EB1" s="15"/>
      <c r="EC1" s="15"/>
      <c r="ED1" s="15"/>
      <c r="EE1" s="15"/>
      <c r="EF1" s="15"/>
      <c r="EG1" s="15"/>
      <c r="EH1" s="15"/>
      <c r="EI1" s="15"/>
      <c r="EJ1" s="15"/>
      <c r="EK1" s="15"/>
      <c r="EL1" s="15"/>
      <c r="EM1" s="15"/>
      <c r="EN1" s="15"/>
      <c r="EO1" s="15"/>
      <c r="EP1" s="15"/>
      <c r="EQ1" s="15"/>
      <c r="ER1" s="15"/>
      <c r="ES1" s="15"/>
      <c r="ET1" s="15"/>
      <c r="EU1" s="15"/>
      <c r="EV1" s="15"/>
      <c r="EW1" s="15"/>
      <c r="EX1" s="15"/>
      <c r="EY1" s="15"/>
      <c r="EZ1" s="15"/>
      <c r="FA1" s="15"/>
      <c r="FB1" s="15"/>
      <c r="FC1" s="15"/>
      <c r="FD1" s="15"/>
      <c r="FE1" s="15"/>
      <c r="FF1" s="15"/>
      <c r="FG1" s="15"/>
      <c r="FH1" s="15"/>
      <c r="FI1" s="15"/>
      <c r="FJ1" s="15"/>
      <c r="FK1" s="15"/>
      <c r="FL1" s="15"/>
      <c r="FM1" s="15"/>
      <c r="FN1" s="15"/>
      <c r="FO1" s="15"/>
      <c r="FP1" s="15"/>
      <c r="FQ1" s="15"/>
      <c r="FR1" s="15"/>
      <c r="FS1" s="15"/>
      <c r="FT1" s="15"/>
      <c r="FU1" s="15"/>
      <c r="FV1" s="15"/>
      <c r="FW1" s="15"/>
      <c r="FX1" s="15"/>
      <c r="FY1" s="15"/>
      <c r="FZ1" s="15"/>
      <c r="GA1" s="15"/>
      <c r="GB1" s="15"/>
      <c r="GC1" s="15"/>
      <c r="GD1" s="15"/>
      <c r="GE1" s="15"/>
      <c r="GF1" s="15"/>
      <c r="GG1" s="15"/>
      <c r="GH1" s="15"/>
      <c r="GI1" s="15"/>
      <c r="GJ1" s="15"/>
      <c r="GK1" s="15"/>
      <c r="GL1" s="15"/>
      <c r="GM1" s="15"/>
      <c r="GN1" s="15"/>
      <c r="GO1" s="15"/>
      <c r="GP1" s="15"/>
      <c r="GQ1" s="15"/>
      <c r="GR1" s="15"/>
      <c r="GS1" s="15"/>
      <c r="GT1" s="15"/>
      <c r="GU1" s="15"/>
      <c r="GV1" s="15"/>
      <c r="GW1" s="15"/>
      <c r="GX1" s="15"/>
      <c r="GY1" s="15"/>
      <c r="GZ1" s="15"/>
      <c r="HA1" s="15"/>
      <c r="HB1" s="15"/>
      <c r="HC1" s="15"/>
      <c r="HD1" s="15"/>
      <c r="HE1" s="15"/>
      <c r="HF1" s="15"/>
      <c r="HG1" s="15"/>
      <c r="HH1" s="15"/>
      <c r="HI1" s="15"/>
      <c r="HJ1" s="15"/>
      <c r="HK1" s="15"/>
      <c r="HL1" s="15"/>
      <c r="HM1" s="15"/>
      <c r="HN1" s="15"/>
      <c r="HO1" s="15"/>
      <c r="HP1" s="15"/>
      <c r="HQ1" s="15"/>
      <c r="HR1" s="15"/>
      <c r="HS1" s="15"/>
      <c r="HT1" s="15"/>
      <c r="HU1" s="15"/>
      <c r="HV1" s="15"/>
      <c r="HW1" s="15"/>
      <c r="HX1" s="15"/>
      <c r="HY1" s="15"/>
      <c r="HZ1" s="15"/>
      <c r="IA1" s="15"/>
      <c r="IB1" s="15"/>
      <c r="IC1" s="15"/>
      <c r="ID1" s="15"/>
      <c r="IE1" s="15"/>
      <c r="IF1" s="15"/>
      <c r="IG1" s="15"/>
      <c r="IH1" s="15"/>
      <c r="II1" s="15"/>
      <c r="IJ1" s="15"/>
      <c r="IK1" s="15"/>
      <c r="IL1" s="15"/>
      <c r="IM1" s="15"/>
      <c r="IN1" s="15"/>
      <c r="IO1" s="15"/>
      <c r="IP1" s="15"/>
      <c r="IQ1" s="15"/>
      <c r="IR1" s="15"/>
      <c r="IS1" s="15"/>
      <c r="IT1" s="15"/>
      <c r="IU1" s="15"/>
      <c r="IV1" s="15"/>
    </row>
    <row r="2" spans="1:256" ht="18">
      <c r="A2" s="21" t="s">
        <v>690</v>
      </c>
    </row>
    <row r="3" spans="1:256" ht="21.75" customHeight="1" thickBot="1"/>
    <row r="4" spans="1:256" ht="27.75" customHeight="1" thickBot="1">
      <c r="A4" s="818"/>
      <c r="B4" s="78"/>
      <c r="C4" s="829" t="s">
        <v>147</v>
      </c>
      <c r="D4" s="80"/>
      <c r="E4" s="81"/>
      <c r="F4" s="79" t="s">
        <v>148</v>
      </c>
      <c r="G4" s="80"/>
      <c r="H4" s="81"/>
      <c r="I4" s="79" t="s">
        <v>149</v>
      </c>
      <c r="J4" s="82"/>
    </row>
    <row r="5" spans="1:256" ht="23.25" customHeight="1" thickBot="1">
      <c r="A5" s="738" t="s">
        <v>683</v>
      </c>
      <c r="B5" s="819" t="s">
        <v>122</v>
      </c>
      <c r="C5" s="118" t="s">
        <v>123</v>
      </c>
      <c r="D5" s="119" t="s">
        <v>124</v>
      </c>
      <c r="E5" s="830" t="s">
        <v>122</v>
      </c>
      <c r="F5" s="244" t="s">
        <v>123</v>
      </c>
      <c r="G5" s="245" t="s">
        <v>124</v>
      </c>
      <c r="H5" s="830" t="s">
        <v>122</v>
      </c>
      <c r="I5" s="244" t="s">
        <v>123</v>
      </c>
      <c r="J5" s="245" t="s">
        <v>124</v>
      </c>
    </row>
    <row r="6" spans="1:256" ht="20.100000000000001" customHeight="1">
      <c r="A6" s="174" t="s">
        <v>691</v>
      </c>
      <c r="B6" s="831">
        <v>20</v>
      </c>
      <c r="C6" s="832">
        <v>12</v>
      </c>
      <c r="D6" s="832">
        <v>8</v>
      </c>
      <c r="E6" s="831">
        <v>18</v>
      </c>
      <c r="F6" s="833">
        <v>11</v>
      </c>
      <c r="G6" s="834">
        <v>7</v>
      </c>
      <c r="H6" s="821">
        <v>2</v>
      </c>
      <c r="I6" s="835">
        <v>1</v>
      </c>
      <c r="J6" s="826">
        <v>1</v>
      </c>
    </row>
    <row r="7" spans="1:256" ht="20.100000000000001" customHeight="1">
      <c r="A7" s="827" t="s">
        <v>692</v>
      </c>
      <c r="B7" s="821">
        <v>41</v>
      </c>
      <c r="C7" s="388">
        <v>25</v>
      </c>
      <c r="D7" s="826">
        <v>16</v>
      </c>
      <c r="E7" s="821">
        <v>38</v>
      </c>
      <c r="F7" s="835">
        <v>23</v>
      </c>
      <c r="G7" s="826">
        <v>15</v>
      </c>
      <c r="H7" s="821">
        <v>3</v>
      </c>
      <c r="I7" s="835">
        <v>2</v>
      </c>
      <c r="J7" s="826">
        <v>1</v>
      </c>
    </row>
    <row r="8" spans="1:256" ht="20.100000000000001" customHeight="1">
      <c r="A8" s="371" t="s">
        <v>693</v>
      </c>
      <c r="B8" s="821">
        <v>47</v>
      </c>
      <c r="C8" s="388">
        <v>33</v>
      </c>
      <c r="D8" s="826">
        <v>14</v>
      </c>
      <c r="E8" s="821">
        <v>46</v>
      </c>
      <c r="F8" s="835">
        <v>32</v>
      </c>
      <c r="G8" s="826">
        <v>14</v>
      </c>
      <c r="H8" s="821">
        <v>1</v>
      </c>
      <c r="I8" s="835">
        <v>1</v>
      </c>
      <c r="J8" s="826">
        <v>0</v>
      </c>
    </row>
    <row r="9" spans="1:256" ht="20.100000000000001" customHeight="1">
      <c r="A9" s="371" t="s">
        <v>694</v>
      </c>
      <c r="B9" s="821">
        <v>27</v>
      </c>
      <c r="C9" s="388">
        <v>17</v>
      </c>
      <c r="D9" s="826">
        <v>10</v>
      </c>
      <c r="E9" s="821">
        <v>27</v>
      </c>
      <c r="F9" s="835">
        <v>17</v>
      </c>
      <c r="G9" s="826">
        <v>10</v>
      </c>
      <c r="H9" s="821">
        <v>0</v>
      </c>
      <c r="I9" s="835">
        <v>0</v>
      </c>
      <c r="J9" s="826">
        <v>0</v>
      </c>
    </row>
    <row r="10" spans="1:256" ht="20.100000000000001" customHeight="1">
      <c r="A10" s="128" t="s">
        <v>695</v>
      </c>
      <c r="B10" s="821">
        <v>9</v>
      </c>
      <c r="C10" s="388">
        <v>6</v>
      </c>
      <c r="D10" s="826">
        <v>3</v>
      </c>
      <c r="E10" s="821">
        <v>9</v>
      </c>
      <c r="F10" s="835">
        <v>6</v>
      </c>
      <c r="G10" s="826">
        <v>3</v>
      </c>
      <c r="H10" s="821">
        <v>0</v>
      </c>
      <c r="I10" s="835">
        <v>0</v>
      </c>
      <c r="J10" s="826">
        <v>0</v>
      </c>
      <c r="L10" s="836"/>
    </row>
    <row r="11" spans="1:256" ht="20.100000000000001" customHeight="1">
      <c r="A11" s="128" t="s">
        <v>696</v>
      </c>
      <c r="B11" s="821">
        <v>6</v>
      </c>
      <c r="C11" s="388">
        <v>5</v>
      </c>
      <c r="D11" s="826">
        <v>1</v>
      </c>
      <c r="E11" s="821">
        <v>6</v>
      </c>
      <c r="F11" s="835">
        <v>5</v>
      </c>
      <c r="G11" s="826">
        <v>1</v>
      </c>
      <c r="H11" s="821">
        <v>0</v>
      </c>
      <c r="I11" s="835">
        <v>0</v>
      </c>
      <c r="J11" s="826">
        <v>0</v>
      </c>
    </row>
    <row r="12" spans="1:256" ht="20.100000000000001" customHeight="1">
      <c r="A12" s="128" t="s">
        <v>697</v>
      </c>
      <c r="B12" s="821">
        <v>6</v>
      </c>
      <c r="C12" s="388">
        <v>3</v>
      </c>
      <c r="D12" s="826">
        <v>3</v>
      </c>
      <c r="E12" s="821">
        <v>6</v>
      </c>
      <c r="F12" s="835">
        <v>3</v>
      </c>
      <c r="G12" s="826">
        <v>3</v>
      </c>
      <c r="H12" s="821">
        <v>0</v>
      </c>
      <c r="I12" s="835">
        <v>0</v>
      </c>
      <c r="J12" s="826">
        <v>0</v>
      </c>
    </row>
    <row r="13" spans="1:256" ht="20.100000000000001" customHeight="1">
      <c r="A13" s="128" t="s">
        <v>698</v>
      </c>
      <c r="B13" s="821">
        <v>5</v>
      </c>
      <c r="C13" s="388">
        <v>4</v>
      </c>
      <c r="D13" s="826">
        <v>1</v>
      </c>
      <c r="E13" s="821">
        <v>5</v>
      </c>
      <c r="F13" s="835">
        <v>4</v>
      </c>
      <c r="G13" s="826">
        <v>1</v>
      </c>
      <c r="H13" s="821">
        <v>0</v>
      </c>
      <c r="I13" s="835">
        <v>0</v>
      </c>
      <c r="J13" s="826">
        <v>0</v>
      </c>
    </row>
    <row r="14" spans="1:256" ht="20.100000000000001" customHeight="1">
      <c r="A14" s="128" t="s">
        <v>699</v>
      </c>
      <c r="B14" s="821">
        <v>3</v>
      </c>
      <c r="C14" s="388">
        <v>1</v>
      </c>
      <c r="D14" s="826">
        <v>2</v>
      </c>
      <c r="E14" s="821">
        <v>2</v>
      </c>
      <c r="F14" s="835">
        <v>1</v>
      </c>
      <c r="G14" s="826">
        <v>1</v>
      </c>
      <c r="H14" s="821">
        <v>1</v>
      </c>
      <c r="I14" s="835">
        <v>0</v>
      </c>
      <c r="J14" s="826">
        <v>1</v>
      </c>
    </row>
    <row r="15" spans="1:256" ht="20.100000000000001" customHeight="1">
      <c r="A15" s="128" t="s">
        <v>700</v>
      </c>
      <c r="B15" s="821">
        <v>3</v>
      </c>
      <c r="C15" s="388">
        <v>2</v>
      </c>
      <c r="D15" s="826">
        <v>1</v>
      </c>
      <c r="E15" s="821">
        <v>3</v>
      </c>
      <c r="F15" s="835">
        <v>2</v>
      </c>
      <c r="G15" s="826">
        <v>1</v>
      </c>
      <c r="H15" s="821">
        <v>0</v>
      </c>
      <c r="I15" s="835">
        <v>0</v>
      </c>
      <c r="J15" s="826">
        <v>0</v>
      </c>
    </row>
    <row r="16" spans="1:256" ht="20.100000000000001" customHeight="1">
      <c r="A16" s="128" t="s">
        <v>701</v>
      </c>
      <c r="B16" s="821">
        <v>1</v>
      </c>
      <c r="C16" s="388">
        <v>0</v>
      </c>
      <c r="D16" s="826">
        <v>1</v>
      </c>
      <c r="E16" s="821">
        <v>1</v>
      </c>
      <c r="F16" s="835">
        <v>0</v>
      </c>
      <c r="G16" s="826">
        <v>1</v>
      </c>
      <c r="H16" s="821">
        <v>0</v>
      </c>
      <c r="I16" s="835">
        <v>0</v>
      </c>
      <c r="J16" s="826">
        <v>0</v>
      </c>
    </row>
    <row r="17" spans="1:10" ht="20.100000000000001" customHeight="1">
      <c r="A17" s="128" t="s">
        <v>702</v>
      </c>
      <c r="B17" s="821">
        <v>1</v>
      </c>
      <c r="C17" s="388">
        <v>0</v>
      </c>
      <c r="D17" s="826">
        <v>1</v>
      </c>
      <c r="E17" s="821">
        <v>1</v>
      </c>
      <c r="F17" s="835">
        <v>0</v>
      </c>
      <c r="G17" s="826">
        <v>1</v>
      </c>
      <c r="H17" s="821">
        <v>0</v>
      </c>
      <c r="I17" s="835">
        <v>0</v>
      </c>
      <c r="J17" s="826">
        <v>0</v>
      </c>
    </row>
    <row r="18" spans="1:10" ht="20.100000000000001" customHeight="1">
      <c r="A18" s="128" t="s">
        <v>703</v>
      </c>
      <c r="B18" s="821">
        <v>3</v>
      </c>
      <c r="C18" s="388">
        <v>3</v>
      </c>
      <c r="D18" s="826">
        <v>0</v>
      </c>
      <c r="E18" s="821">
        <v>3</v>
      </c>
      <c r="F18" s="835">
        <v>3</v>
      </c>
      <c r="G18" s="826">
        <v>0</v>
      </c>
      <c r="H18" s="821">
        <v>0</v>
      </c>
      <c r="I18" s="835">
        <v>0</v>
      </c>
      <c r="J18" s="826">
        <v>0</v>
      </c>
    </row>
    <row r="19" spans="1:10" ht="20.100000000000001" customHeight="1" thickBot="1">
      <c r="A19" s="128" t="s">
        <v>704</v>
      </c>
      <c r="B19" s="821">
        <v>0</v>
      </c>
      <c r="C19" s="388">
        <v>0</v>
      </c>
      <c r="D19" s="388">
        <v>0</v>
      </c>
      <c r="E19" s="837">
        <v>0</v>
      </c>
      <c r="F19" s="838">
        <v>0</v>
      </c>
      <c r="G19" s="839">
        <v>0</v>
      </c>
      <c r="H19" s="837">
        <v>0</v>
      </c>
      <c r="I19" s="838">
        <v>0</v>
      </c>
      <c r="J19" s="839">
        <v>0</v>
      </c>
    </row>
    <row r="20" spans="1:10" ht="20.100000000000001" customHeight="1" thickBot="1">
      <c r="A20" s="840" t="s">
        <v>705</v>
      </c>
      <c r="B20" s="841">
        <f>SUM(B6:B19)</f>
        <v>172</v>
      </c>
      <c r="C20" s="841">
        <f t="shared" ref="C20:J20" si="0">SUM(C6:C19)</f>
        <v>111</v>
      </c>
      <c r="D20" s="841">
        <f t="shared" si="0"/>
        <v>61</v>
      </c>
      <c r="E20" s="841">
        <f t="shared" si="0"/>
        <v>165</v>
      </c>
      <c r="F20" s="841">
        <f t="shared" si="0"/>
        <v>107</v>
      </c>
      <c r="G20" s="841">
        <f t="shared" si="0"/>
        <v>58</v>
      </c>
      <c r="H20" s="841">
        <f t="shared" si="0"/>
        <v>7</v>
      </c>
      <c r="I20" s="841">
        <f t="shared" si="0"/>
        <v>4</v>
      </c>
      <c r="J20" s="842">
        <f t="shared" si="0"/>
        <v>3</v>
      </c>
    </row>
    <row r="21" spans="1:10" ht="20.100000000000001" customHeight="1">
      <c r="A21" s="128" t="s">
        <v>706</v>
      </c>
      <c r="B21" s="821">
        <v>61</v>
      </c>
      <c r="C21" s="835">
        <v>37</v>
      </c>
      <c r="D21" s="835">
        <v>24</v>
      </c>
      <c r="E21" s="821">
        <v>56</v>
      </c>
      <c r="F21" s="835">
        <v>34</v>
      </c>
      <c r="G21" s="835">
        <v>22</v>
      </c>
      <c r="H21" s="821">
        <v>5</v>
      </c>
      <c r="I21" s="833">
        <v>3</v>
      </c>
      <c r="J21" s="834">
        <v>2</v>
      </c>
    </row>
    <row r="22" spans="1:10" ht="20.100000000000001" customHeight="1">
      <c r="A22" s="128" t="s">
        <v>707</v>
      </c>
      <c r="B22" s="843">
        <v>108</v>
      </c>
      <c r="C22" s="388">
        <v>70</v>
      </c>
      <c r="D22" s="835">
        <v>38</v>
      </c>
      <c r="E22" s="821">
        <v>102</v>
      </c>
      <c r="F22" s="835">
        <v>66</v>
      </c>
      <c r="G22" s="835">
        <v>36</v>
      </c>
      <c r="H22" s="843">
        <v>6</v>
      </c>
      <c r="I22" s="388">
        <v>4</v>
      </c>
      <c r="J22" s="826">
        <v>2</v>
      </c>
    </row>
    <row r="23" spans="1:10" ht="20.100000000000001" customHeight="1" thickBot="1">
      <c r="A23" s="135" t="s">
        <v>708</v>
      </c>
      <c r="B23" s="844">
        <v>64</v>
      </c>
      <c r="C23" s="845">
        <v>41</v>
      </c>
      <c r="D23" s="839">
        <v>23</v>
      </c>
      <c r="E23" s="837">
        <v>63</v>
      </c>
      <c r="F23" s="838">
        <v>41</v>
      </c>
      <c r="G23" s="838">
        <v>22</v>
      </c>
      <c r="H23" s="837">
        <v>1</v>
      </c>
      <c r="I23" s="838">
        <v>0</v>
      </c>
      <c r="J23" s="839">
        <v>1</v>
      </c>
    </row>
    <row r="24" spans="1:10" ht="22.5" customHeight="1">
      <c r="A24" s="299" t="s">
        <v>709</v>
      </c>
    </row>
    <row r="25" spans="1:10">
      <c r="A25" s="51"/>
      <c r="C25" s="828"/>
    </row>
    <row r="26" spans="1:10" ht="21.75" customHeight="1"/>
    <row r="27" spans="1:10">
      <c r="B27" s="828"/>
      <c r="C27" s="828"/>
      <c r="D27" s="828"/>
      <c r="E27" s="828"/>
      <c r="F27" s="828"/>
      <c r="G27" s="828"/>
      <c r="H27" s="828"/>
      <c r="I27" s="828"/>
      <c r="J27" s="828"/>
    </row>
  </sheetData>
  <mergeCells count="1">
    <mergeCell ref="A1:G1"/>
  </mergeCells>
  <hyperlinks>
    <hyperlink ref="A1" location="CONTENT!A1" display="Back to table of contents" xr:uid="{060B99D4-3E66-4A15-821E-DC361F8464D1}"/>
  </hyperlinks>
  <pageMargins left="0.82677165354330717" right="0.31496062992125984" top="0.78740157480314965" bottom="0" header="0.39370078740157483" footer="0.27559055118110237"/>
  <pageSetup paperSize="9" orientation="landscape" r:id="rId1"/>
  <headerFooter alignWithMargins="0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1B295D-5987-4A47-AFB8-56AED934F656}">
  <dimension ref="A1:IV60"/>
  <sheetViews>
    <sheetView showGridLines="0" workbookViewId="0">
      <selection sqref="A1:G1"/>
    </sheetView>
  </sheetViews>
  <sheetFormatPr defaultColWidth="9.109375" defaultRowHeight="15.6"/>
  <cols>
    <col min="1" max="1" width="10.6640625" style="16" customWidth="1"/>
    <col min="2" max="2" width="9.109375" style="16"/>
    <col min="3" max="3" width="8.44140625" style="16" customWidth="1"/>
    <col min="4" max="4" width="9.33203125" style="16" customWidth="1"/>
    <col min="5" max="6" width="8.88671875" style="16" customWidth="1"/>
    <col min="7" max="14" width="7.6640625" style="16" customWidth="1"/>
    <col min="15" max="16384" width="9.109375" style="16"/>
  </cols>
  <sheetData>
    <row r="1" spans="1:256">
      <c r="A1" s="5498" t="s">
        <v>117</v>
      </c>
      <c r="B1" s="5498"/>
      <c r="C1" s="5498"/>
      <c r="D1" s="5498"/>
      <c r="E1" s="5498"/>
      <c r="F1" s="5498"/>
      <c r="G1" s="5498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  <c r="BA1" s="15"/>
      <c r="BB1" s="15"/>
      <c r="BC1" s="15"/>
      <c r="BD1" s="15"/>
      <c r="BE1" s="15"/>
      <c r="BF1" s="15"/>
      <c r="BG1" s="15"/>
      <c r="BH1" s="15"/>
      <c r="BI1" s="15"/>
      <c r="BJ1" s="15"/>
      <c r="BK1" s="15"/>
      <c r="BL1" s="15"/>
      <c r="BM1" s="15"/>
      <c r="BN1" s="15"/>
      <c r="BO1" s="15"/>
      <c r="BP1" s="15"/>
      <c r="BQ1" s="15"/>
      <c r="BR1" s="15"/>
      <c r="BS1" s="15"/>
      <c r="BT1" s="15"/>
      <c r="BU1" s="15"/>
      <c r="BV1" s="15"/>
      <c r="BW1" s="15"/>
      <c r="BX1" s="15"/>
      <c r="BY1" s="15"/>
      <c r="BZ1" s="15"/>
      <c r="CA1" s="15"/>
      <c r="CB1" s="15"/>
      <c r="CC1" s="15"/>
      <c r="CD1" s="15"/>
      <c r="CE1" s="15"/>
      <c r="CF1" s="15"/>
      <c r="CG1" s="15"/>
      <c r="CH1" s="15"/>
      <c r="CI1" s="15"/>
      <c r="CJ1" s="15"/>
      <c r="CK1" s="15"/>
      <c r="CL1" s="15"/>
      <c r="CM1" s="15"/>
      <c r="CN1" s="15"/>
      <c r="CO1" s="15"/>
      <c r="CP1" s="15"/>
      <c r="CQ1" s="15"/>
      <c r="CR1" s="15"/>
      <c r="CS1" s="15"/>
      <c r="CT1" s="15"/>
      <c r="CU1" s="15"/>
      <c r="CV1" s="15"/>
      <c r="CW1" s="15"/>
      <c r="CX1" s="15"/>
      <c r="CY1" s="15"/>
      <c r="CZ1" s="15"/>
      <c r="DA1" s="15"/>
      <c r="DB1" s="15"/>
      <c r="DC1" s="15"/>
      <c r="DD1" s="15"/>
      <c r="DE1" s="15"/>
      <c r="DF1" s="15"/>
      <c r="DG1" s="15"/>
      <c r="DH1" s="15"/>
      <c r="DI1" s="15"/>
      <c r="DJ1" s="15"/>
      <c r="DK1" s="15"/>
      <c r="DL1" s="15"/>
      <c r="DM1" s="15"/>
      <c r="DN1" s="15"/>
      <c r="DO1" s="15"/>
      <c r="DP1" s="15"/>
      <c r="DQ1" s="15"/>
      <c r="DR1" s="15"/>
      <c r="DS1" s="15"/>
      <c r="DT1" s="15"/>
      <c r="DU1" s="15"/>
      <c r="DV1" s="15"/>
      <c r="DW1" s="15"/>
      <c r="DX1" s="15"/>
      <c r="DY1" s="15"/>
      <c r="DZ1" s="15"/>
      <c r="EA1" s="15"/>
      <c r="EB1" s="15"/>
      <c r="EC1" s="15"/>
      <c r="ED1" s="15"/>
      <c r="EE1" s="15"/>
      <c r="EF1" s="15"/>
      <c r="EG1" s="15"/>
      <c r="EH1" s="15"/>
      <c r="EI1" s="15"/>
      <c r="EJ1" s="15"/>
      <c r="EK1" s="15"/>
      <c r="EL1" s="15"/>
      <c r="EM1" s="15"/>
      <c r="EN1" s="15"/>
      <c r="EO1" s="15"/>
      <c r="EP1" s="15"/>
      <c r="EQ1" s="15"/>
      <c r="ER1" s="15"/>
      <c r="ES1" s="15"/>
      <c r="ET1" s="15"/>
      <c r="EU1" s="15"/>
      <c r="EV1" s="15"/>
      <c r="EW1" s="15"/>
      <c r="EX1" s="15"/>
      <c r="EY1" s="15"/>
      <c r="EZ1" s="15"/>
      <c r="FA1" s="15"/>
      <c r="FB1" s="15"/>
      <c r="FC1" s="15"/>
      <c r="FD1" s="15"/>
      <c r="FE1" s="15"/>
      <c r="FF1" s="15"/>
      <c r="FG1" s="15"/>
      <c r="FH1" s="15"/>
      <c r="FI1" s="15"/>
      <c r="FJ1" s="15"/>
      <c r="FK1" s="15"/>
      <c r="FL1" s="15"/>
      <c r="FM1" s="15"/>
      <c r="FN1" s="15"/>
      <c r="FO1" s="15"/>
      <c r="FP1" s="15"/>
      <c r="FQ1" s="15"/>
      <c r="FR1" s="15"/>
      <c r="FS1" s="15"/>
      <c r="FT1" s="15"/>
      <c r="FU1" s="15"/>
      <c r="FV1" s="15"/>
      <c r="FW1" s="15"/>
      <c r="FX1" s="15"/>
      <c r="FY1" s="15"/>
      <c r="FZ1" s="15"/>
      <c r="GA1" s="15"/>
      <c r="GB1" s="15"/>
      <c r="GC1" s="15"/>
      <c r="GD1" s="15"/>
      <c r="GE1" s="15"/>
      <c r="GF1" s="15"/>
      <c r="GG1" s="15"/>
      <c r="GH1" s="15"/>
      <c r="GI1" s="15"/>
      <c r="GJ1" s="15"/>
      <c r="GK1" s="15"/>
      <c r="GL1" s="15"/>
      <c r="GM1" s="15"/>
      <c r="GN1" s="15"/>
      <c r="GO1" s="15"/>
      <c r="GP1" s="15"/>
      <c r="GQ1" s="15"/>
      <c r="GR1" s="15"/>
      <c r="GS1" s="15"/>
      <c r="GT1" s="15"/>
      <c r="GU1" s="15"/>
      <c r="GV1" s="15"/>
      <c r="GW1" s="15"/>
      <c r="GX1" s="15"/>
      <c r="GY1" s="15"/>
      <c r="GZ1" s="15"/>
      <c r="HA1" s="15"/>
      <c r="HB1" s="15"/>
      <c r="HC1" s="15"/>
      <c r="HD1" s="15"/>
      <c r="HE1" s="15"/>
      <c r="HF1" s="15"/>
      <c r="HG1" s="15"/>
      <c r="HH1" s="15"/>
      <c r="HI1" s="15"/>
      <c r="HJ1" s="15"/>
      <c r="HK1" s="15"/>
      <c r="HL1" s="15"/>
      <c r="HM1" s="15"/>
      <c r="HN1" s="15"/>
      <c r="HO1" s="15"/>
      <c r="HP1" s="15"/>
      <c r="HQ1" s="15"/>
      <c r="HR1" s="15"/>
      <c r="HS1" s="15"/>
      <c r="HT1" s="15"/>
      <c r="HU1" s="15"/>
      <c r="HV1" s="15"/>
      <c r="HW1" s="15"/>
      <c r="HX1" s="15"/>
      <c r="HY1" s="15"/>
      <c r="HZ1" s="15"/>
      <c r="IA1" s="15"/>
      <c r="IB1" s="15"/>
      <c r="IC1" s="15"/>
      <c r="ID1" s="15"/>
      <c r="IE1" s="15"/>
      <c r="IF1" s="15"/>
      <c r="IG1" s="15"/>
      <c r="IH1" s="15"/>
      <c r="II1" s="15"/>
      <c r="IJ1" s="15"/>
      <c r="IK1" s="15"/>
      <c r="IL1" s="15"/>
      <c r="IM1" s="15"/>
      <c r="IN1" s="15"/>
      <c r="IO1" s="15"/>
      <c r="IP1" s="15"/>
      <c r="IQ1" s="15"/>
      <c r="IR1" s="15"/>
      <c r="IS1" s="15"/>
      <c r="IT1" s="15"/>
      <c r="IU1" s="15"/>
      <c r="IV1" s="15"/>
    </row>
    <row r="2" spans="1:256" ht="27" customHeight="1">
      <c r="A2" s="21" t="s">
        <v>710</v>
      </c>
    </row>
    <row r="3" spans="1:256" ht="16.5" customHeight="1" thickBot="1"/>
    <row r="4" spans="1:256" ht="27.75" customHeight="1" thickBot="1">
      <c r="A4" s="846"/>
      <c r="B4" s="177" t="s">
        <v>711</v>
      </c>
      <c r="C4" s="251"/>
      <c r="D4" s="252"/>
      <c r="E4" s="847">
        <v>2013</v>
      </c>
      <c r="F4" s="847">
        <v>2014</v>
      </c>
      <c r="G4" s="847">
        <v>2015</v>
      </c>
      <c r="H4" s="847">
        <v>2016</v>
      </c>
      <c r="I4" s="847">
        <v>2017</v>
      </c>
      <c r="J4" s="847">
        <v>2018</v>
      </c>
      <c r="K4" s="847">
        <v>2019</v>
      </c>
      <c r="L4" s="847">
        <v>2020</v>
      </c>
      <c r="M4" s="847">
        <v>2021</v>
      </c>
      <c r="N4" s="847">
        <v>2022</v>
      </c>
    </row>
    <row r="5" spans="1:256" ht="20.25" customHeight="1">
      <c r="A5" s="848"/>
      <c r="B5" s="627" t="s">
        <v>712</v>
      </c>
      <c r="C5" s="726"/>
      <c r="D5" s="643"/>
      <c r="E5" s="370">
        <v>6</v>
      </c>
      <c r="F5" s="370">
        <v>6.1</v>
      </c>
      <c r="G5" s="370">
        <v>6.4</v>
      </c>
      <c r="H5" s="370">
        <v>5.0999999999999996</v>
      </c>
      <c r="I5" s="370">
        <v>6.7</v>
      </c>
      <c r="J5" s="370">
        <v>6.9</v>
      </c>
      <c r="K5" s="370">
        <v>7.2</v>
      </c>
      <c r="L5" s="370">
        <v>5.9</v>
      </c>
      <c r="M5" s="370">
        <v>7.5</v>
      </c>
      <c r="N5" s="370">
        <v>5</v>
      </c>
    </row>
    <row r="6" spans="1:256" ht="20.25" customHeight="1">
      <c r="A6" s="647" t="s">
        <v>663</v>
      </c>
      <c r="B6" s="627" t="s">
        <v>713</v>
      </c>
      <c r="C6" s="726"/>
      <c r="D6" s="643"/>
      <c r="E6" s="370">
        <v>3.1</v>
      </c>
      <c r="F6" s="370">
        <v>3.4</v>
      </c>
      <c r="G6" s="370">
        <v>3.1</v>
      </c>
      <c r="H6" s="370">
        <v>2.9</v>
      </c>
      <c r="I6" s="370">
        <v>2.2000000000000002</v>
      </c>
      <c r="J6" s="370">
        <v>3.5</v>
      </c>
      <c r="K6" s="370">
        <v>3.2</v>
      </c>
      <c r="L6" s="370">
        <v>4.4000000000000004</v>
      </c>
      <c r="M6" s="370">
        <v>2.2000000000000002</v>
      </c>
      <c r="N6" s="370">
        <v>3.9</v>
      </c>
    </row>
    <row r="7" spans="1:256" ht="20.25" customHeight="1">
      <c r="A7" s="647" t="s">
        <v>672</v>
      </c>
      <c r="B7" s="627" t="s">
        <v>714</v>
      </c>
      <c r="C7" s="726"/>
      <c r="D7" s="643"/>
      <c r="E7" s="370">
        <v>9.1</v>
      </c>
      <c r="F7" s="370">
        <v>9.5</v>
      </c>
      <c r="G7" s="370">
        <v>9.5</v>
      </c>
      <c r="H7" s="370">
        <v>8</v>
      </c>
      <c r="I7" s="370">
        <v>8.9</v>
      </c>
      <c r="J7" s="370">
        <v>10.4</v>
      </c>
      <c r="K7" s="370">
        <v>10.3</v>
      </c>
      <c r="L7" s="370">
        <v>10.199999999999999</v>
      </c>
      <c r="M7" s="370">
        <v>9.6999999999999993</v>
      </c>
      <c r="N7" s="370">
        <v>8.9</v>
      </c>
    </row>
    <row r="8" spans="1:256" ht="20.25" customHeight="1">
      <c r="A8" s="647" t="s">
        <v>674</v>
      </c>
      <c r="B8" s="627" t="s">
        <v>715</v>
      </c>
      <c r="C8" s="726"/>
      <c r="D8" s="643"/>
      <c r="E8" s="370">
        <v>3</v>
      </c>
      <c r="F8" s="370">
        <v>5</v>
      </c>
      <c r="G8" s="370">
        <v>4.0999999999999996</v>
      </c>
      <c r="H8" s="370">
        <v>3.7</v>
      </c>
      <c r="I8" s="370">
        <v>3.8</v>
      </c>
      <c r="J8" s="370">
        <v>3.5</v>
      </c>
      <c r="K8" s="370">
        <v>4.2</v>
      </c>
      <c r="L8" s="370">
        <v>4.5999999999999996</v>
      </c>
      <c r="M8" s="370">
        <v>4.0999999999999996</v>
      </c>
      <c r="N8" s="370">
        <v>5.3</v>
      </c>
    </row>
    <row r="9" spans="1:256" ht="20.25" customHeight="1" thickBot="1">
      <c r="A9" s="849"/>
      <c r="B9" s="850" t="s">
        <v>716</v>
      </c>
      <c r="C9" s="259"/>
      <c r="D9" s="261"/>
      <c r="E9" s="372">
        <v>14.4</v>
      </c>
      <c r="F9" s="372">
        <v>16.2</v>
      </c>
      <c r="G9" s="372">
        <v>16.100000000000001</v>
      </c>
      <c r="H9" s="372">
        <v>14.7</v>
      </c>
      <c r="I9" s="372">
        <v>16.5</v>
      </c>
      <c r="J9" s="372">
        <v>16.7</v>
      </c>
      <c r="K9" s="372">
        <v>17.8</v>
      </c>
      <c r="L9" s="372">
        <v>16.2</v>
      </c>
      <c r="M9" s="372">
        <v>17.5</v>
      </c>
      <c r="N9" s="372">
        <v>14.1</v>
      </c>
    </row>
    <row r="10" spans="1:256" ht="20.25" customHeight="1">
      <c r="A10" s="848"/>
      <c r="B10" s="627" t="s">
        <v>712</v>
      </c>
      <c r="C10" s="726"/>
      <c r="D10" s="643"/>
      <c r="E10" s="370">
        <v>6.2</v>
      </c>
      <c r="F10" s="370">
        <v>5.7</v>
      </c>
      <c r="G10" s="370">
        <v>6.5</v>
      </c>
      <c r="H10" s="370">
        <v>4.9000000000000004</v>
      </c>
      <c r="I10" s="370">
        <v>6</v>
      </c>
      <c r="J10" s="370">
        <v>6.8</v>
      </c>
      <c r="K10" s="370">
        <v>6.8</v>
      </c>
      <c r="L10" s="370">
        <v>5.6</v>
      </c>
      <c r="M10" s="370">
        <v>7.3</v>
      </c>
      <c r="N10" s="370">
        <v>5</v>
      </c>
    </row>
    <row r="11" spans="1:256" ht="20.25" customHeight="1">
      <c r="A11" s="851" t="s">
        <v>121</v>
      </c>
      <c r="B11" s="627" t="s">
        <v>713</v>
      </c>
      <c r="C11" s="726"/>
      <c r="D11" s="643"/>
      <c r="E11" s="370">
        <v>3.2</v>
      </c>
      <c r="F11" s="370">
        <v>3.5</v>
      </c>
      <c r="G11" s="370">
        <v>3.1</v>
      </c>
      <c r="H11" s="370">
        <v>2.8</v>
      </c>
      <c r="I11" s="370">
        <v>2.4</v>
      </c>
      <c r="J11" s="370">
        <v>3.7</v>
      </c>
      <c r="K11" s="370">
        <v>3.3</v>
      </c>
      <c r="L11" s="370">
        <v>4.5</v>
      </c>
      <c r="M11" s="370">
        <v>2.2999999999999998</v>
      </c>
      <c r="N11" s="370">
        <v>4.0999999999999996</v>
      </c>
    </row>
    <row r="12" spans="1:256" ht="20.25" customHeight="1">
      <c r="A12" s="647" t="s">
        <v>672</v>
      </c>
      <c r="B12" s="627" t="s">
        <v>714</v>
      </c>
      <c r="C12" s="726"/>
      <c r="D12" s="643"/>
      <c r="E12" s="370">
        <v>9.4</v>
      </c>
      <c r="F12" s="370">
        <v>9.3000000000000007</v>
      </c>
      <c r="G12" s="370">
        <v>9.5</v>
      </c>
      <c r="H12" s="370">
        <v>7.6</v>
      </c>
      <c r="I12" s="370">
        <v>8.4</v>
      </c>
      <c r="J12" s="370">
        <v>10.5</v>
      </c>
      <c r="K12" s="370">
        <v>10.1</v>
      </c>
      <c r="L12" s="370">
        <v>10.1</v>
      </c>
      <c r="M12" s="370">
        <v>9.6</v>
      </c>
      <c r="N12" s="370">
        <v>9.1</v>
      </c>
    </row>
    <row r="13" spans="1:256" ht="20.25" customHeight="1">
      <c r="A13" s="647" t="s">
        <v>674</v>
      </c>
      <c r="B13" s="627" t="s">
        <v>715</v>
      </c>
      <c r="C13" s="726"/>
      <c r="D13" s="643"/>
      <c r="E13" s="370">
        <v>2.8</v>
      </c>
      <c r="F13" s="370">
        <v>4.8</v>
      </c>
      <c r="G13" s="370">
        <v>4.0999999999999996</v>
      </c>
      <c r="H13" s="370">
        <v>4</v>
      </c>
      <c r="I13" s="370">
        <v>3.3</v>
      </c>
      <c r="J13" s="370">
        <v>3.3</v>
      </c>
      <c r="K13" s="370">
        <v>4.2</v>
      </c>
      <c r="L13" s="370">
        <v>4.5</v>
      </c>
      <c r="M13" s="370">
        <v>4</v>
      </c>
      <c r="N13" s="370">
        <v>5.6</v>
      </c>
    </row>
    <row r="14" spans="1:256" ht="20.25" customHeight="1" thickBot="1">
      <c r="A14" s="848"/>
      <c r="B14" s="627" t="s">
        <v>716</v>
      </c>
      <c r="C14" s="726"/>
      <c r="D14" s="643"/>
      <c r="E14" s="370">
        <v>14.8</v>
      </c>
      <c r="F14" s="370">
        <v>15.8</v>
      </c>
      <c r="G14" s="370">
        <v>16.100000000000001</v>
      </c>
      <c r="H14" s="370">
        <v>14.2</v>
      </c>
      <c r="I14" s="370">
        <v>15.9</v>
      </c>
      <c r="J14" s="370">
        <v>16.7</v>
      </c>
      <c r="K14" s="370">
        <v>17.5</v>
      </c>
      <c r="L14" s="370">
        <v>15.9</v>
      </c>
      <c r="M14" s="370">
        <v>17.100000000000001</v>
      </c>
      <c r="N14" s="370">
        <v>14.2</v>
      </c>
    </row>
    <row r="15" spans="1:256" ht="20.25" customHeight="1">
      <c r="A15" s="852"/>
      <c r="B15" s="853" t="s">
        <v>712</v>
      </c>
      <c r="C15" s="602"/>
      <c r="D15" s="642"/>
      <c r="E15" s="368">
        <v>2.9</v>
      </c>
      <c r="F15" s="368">
        <v>13.1</v>
      </c>
      <c r="G15" s="368">
        <v>5.9</v>
      </c>
      <c r="H15" s="368">
        <v>9.3000000000000007</v>
      </c>
      <c r="I15" s="368">
        <v>17.3</v>
      </c>
      <c r="J15" s="368">
        <v>7.9</v>
      </c>
      <c r="K15" s="368">
        <v>12.4</v>
      </c>
      <c r="L15" s="368">
        <v>9.9</v>
      </c>
      <c r="M15" s="368">
        <v>11.4</v>
      </c>
      <c r="N15" s="368">
        <v>5.7</v>
      </c>
    </row>
    <row r="16" spans="1:256" ht="20.25" customHeight="1">
      <c r="A16" s="851" t="s">
        <v>717</v>
      </c>
      <c r="B16" s="627" t="s">
        <v>713</v>
      </c>
      <c r="C16" s="726"/>
      <c r="D16" s="643"/>
      <c r="E16" s="854">
        <v>0</v>
      </c>
      <c r="F16" s="854">
        <v>0</v>
      </c>
      <c r="G16" s="854">
        <v>2.9</v>
      </c>
      <c r="H16" s="854">
        <v>5.3</v>
      </c>
      <c r="I16" s="854">
        <v>0</v>
      </c>
      <c r="J16" s="854">
        <v>1.3</v>
      </c>
      <c r="K16" s="854">
        <v>1.2</v>
      </c>
      <c r="L16" s="854">
        <v>2.2000000000000002</v>
      </c>
      <c r="M16" s="854">
        <v>0</v>
      </c>
      <c r="N16" s="854">
        <v>1.1000000000000001</v>
      </c>
    </row>
    <row r="17" spans="1:14" ht="20.25" customHeight="1">
      <c r="A17" s="647" t="s">
        <v>672</v>
      </c>
      <c r="B17" s="627" t="s">
        <v>714</v>
      </c>
      <c r="C17" s="726"/>
      <c r="D17" s="643"/>
      <c r="E17" s="370">
        <v>2.9</v>
      </c>
      <c r="F17" s="370">
        <v>13.1</v>
      </c>
      <c r="G17" s="370">
        <v>8.8000000000000007</v>
      </c>
      <c r="H17" s="370">
        <v>14.6</v>
      </c>
      <c r="I17" s="370">
        <v>17.3</v>
      </c>
      <c r="J17" s="370">
        <v>9.1999999999999993</v>
      </c>
      <c r="K17" s="370">
        <v>13.6</v>
      </c>
      <c r="L17" s="370">
        <v>12.1</v>
      </c>
      <c r="M17" s="370">
        <v>11.4</v>
      </c>
      <c r="N17" s="370">
        <v>6.9</v>
      </c>
    </row>
    <row r="18" spans="1:14" ht="20.25" customHeight="1">
      <c r="A18" s="647" t="s">
        <v>675</v>
      </c>
      <c r="B18" s="627" t="s">
        <v>715</v>
      </c>
      <c r="C18" s="726"/>
      <c r="D18" s="643"/>
      <c r="E18" s="370">
        <v>5.7</v>
      </c>
      <c r="F18" s="370">
        <v>8.6999999999999993</v>
      </c>
      <c r="G18" s="370">
        <v>2.9</v>
      </c>
      <c r="H18" s="370">
        <v>0</v>
      </c>
      <c r="I18" s="370">
        <v>2.5</v>
      </c>
      <c r="J18" s="370">
        <v>7.9</v>
      </c>
      <c r="K18" s="370">
        <v>3.7</v>
      </c>
      <c r="L18" s="370">
        <v>5.5</v>
      </c>
      <c r="M18" s="370">
        <v>4.5999999999999996</v>
      </c>
      <c r="N18" s="370">
        <v>1.1000000000000001</v>
      </c>
    </row>
    <row r="19" spans="1:14" ht="20.25" customHeight="1" thickBot="1">
      <c r="A19" s="849"/>
      <c r="B19" s="850" t="s">
        <v>716</v>
      </c>
      <c r="C19" s="259"/>
      <c r="D19" s="261"/>
      <c r="E19" s="372">
        <v>7.1</v>
      </c>
      <c r="F19" s="372">
        <v>24.4</v>
      </c>
      <c r="G19" s="372">
        <v>16</v>
      </c>
      <c r="H19" s="372">
        <v>22.3</v>
      </c>
      <c r="I19" s="372">
        <v>25.8</v>
      </c>
      <c r="J19" s="372">
        <v>16.899999999999999</v>
      </c>
      <c r="K19" s="372">
        <v>22.1</v>
      </c>
      <c r="L19" s="372">
        <v>19.600000000000001</v>
      </c>
      <c r="M19" s="372">
        <v>22.6</v>
      </c>
      <c r="N19" s="372">
        <v>12.5</v>
      </c>
    </row>
    <row r="20" spans="1:14" ht="18.75" customHeight="1">
      <c r="A20" s="453" t="s">
        <v>718</v>
      </c>
      <c r="B20" s="72"/>
      <c r="C20" s="72"/>
      <c r="D20" s="72"/>
      <c r="E20" s="72"/>
      <c r="F20" s="72"/>
      <c r="G20" s="72"/>
      <c r="H20" s="72"/>
      <c r="I20" s="72"/>
      <c r="J20" s="72"/>
      <c r="K20" s="72"/>
      <c r="L20" s="72"/>
      <c r="M20" s="72"/>
      <c r="N20" s="72"/>
    </row>
    <row r="21" spans="1:14">
      <c r="A21" s="453" t="s">
        <v>719</v>
      </c>
      <c r="B21" s="72"/>
      <c r="C21" s="72"/>
      <c r="D21" s="72"/>
      <c r="E21" s="72"/>
      <c r="F21" s="72"/>
      <c r="G21" s="72"/>
      <c r="H21" s="72"/>
      <c r="I21" s="72"/>
      <c r="J21" s="72"/>
      <c r="K21" s="72"/>
      <c r="L21" s="72"/>
      <c r="M21" s="72"/>
      <c r="N21" s="72"/>
    </row>
    <row r="22" spans="1:14">
      <c r="A22" s="453" t="s">
        <v>720</v>
      </c>
      <c r="B22" s="72"/>
      <c r="C22" s="72"/>
      <c r="D22" s="72"/>
      <c r="E22" s="72"/>
      <c r="F22" s="72"/>
      <c r="G22" s="72"/>
      <c r="H22" s="72"/>
      <c r="I22" s="72"/>
      <c r="J22" s="72"/>
      <c r="K22" s="72"/>
      <c r="L22" s="72"/>
      <c r="M22" s="72"/>
      <c r="N22" s="72"/>
    </row>
    <row r="23" spans="1:14">
      <c r="A23" s="453" t="s">
        <v>721</v>
      </c>
      <c r="B23" s="72"/>
      <c r="C23" s="72"/>
      <c r="D23" s="72"/>
      <c r="E23" s="72"/>
      <c r="F23" s="72"/>
      <c r="G23" s="72"/>
      <c r="H23" s="72"/>
      <c r="I23" s="72"/>
      <c r="J23" s="72"/>
      <c r="K23" s="72"/>
      <c r="L23" s="72"/>
      <c r="M23" s="72"/>
      <c r="N23" s="72"/>
    </row>
    <row r="24" spans="1:14">
      <c r="A24" s="453" t="s">
        <v>722</v>
      </c>
      <c r="B24" s="72"/>
      <c r="C24" s="72"/>
      <c r="D24" s="72"/>
      <c r="E24" s="72"/>
      <c r="F24" s="72"/>
      <c r="G24" s="72"/>
      <c r="H24" s="72"/>
      <c r="I24" s="72"/>
      <c r="J24" s="72"/>
      <c r="K24" s="72"/>
      <c r="L24" s="72"/>
      <c r="M24" s="72"/>
      <c r="N24" s="72"/>
    </row>
    <row r="25" spans="1:14">
      <c r="A25" s="72" t="s">
        <v>723</v>
      </c>
      <c r="B25" s="72"/>
      <c r="C25" s="72"/>
      <c r="D25" s="72"/>
      <c r="E25" s="72"/>
      <c r="F25" s="72"/>
      <c r="G25" s="72"/>
      <c r="H25" s="72"/>
      <c r="I25" s="72"/>
      <c r="J25" s="72"/>
      <c r="K25" s="72"/>
      <c r="L25" s="72"/>
      <c r="M25" s="72"/>
      <c r="N25" s="72"/>
    </row>
    <row r="28" spans="1:14" ht="5.0999999999999996" customHeight="1"/>
    <row r="30" spans="1:14" ht="5.0999999999999996" customHeight="1"/>
    <row r="32" spans="1:14" ht="5.0999999999999996" customHeight="1"/>
    <row r="34" ht="5.0999999999999996" customHeight="1"/>
    <row r="36" ht="5.0999999999999996" customHeight="1"/>
    <row r="40" ht="5.0999999999999996" customHeight="1"/>
    <row r="42" ht="5.0999999999999996" customHeight="1"/>
    <row r="44" ht="5.0999999999999996" customHeight="1"/>
    <row r="46" ht="5.0999999999999996" customHeight="1"/>
    <row r="48" ht="5.0999999999999996" customHeight="1"/>
    <row r="52" ht="5.0999999999999996" customHeight="1"/>
    <row r="54" ht="5.0999999999999996" customHeight="1"/>
    <row r="56" ht="5.0999999999999996" customHeight="1"/>
    <row r="58" ht="5.0999999999999996" customHeight="1"/>
    <row r="60" ht="5.0999999999999996" customHeight="1"/>
  </sheetData>
  <mergeCells count="1">
    <mergeCell ref="A1:G1"/>
  </mergeCells>
  <hyperlinks>
    <hyperlink ref="A1" location="CONTENT!A1" display="Back to table of contents" xr:uid="{1550A618-3CFC-47D1-963D-E32C19433295}"/>
  </hyperlinks>
  <pageMargins left="0.9055118110236221" right="0.31496062992125984" top="0.82677165354330717" bottom="0.59055118110236227" header="0.47244094488188981" footer="0.51181102362204722"/>
  <pageSetup paperSize="9" orientation="landscape" r:id="rId1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B0A7CB-E215-4A3A-BC27-84E90D612C2A}">
  <dimension ref="A1:IS37"/>
  <sheetViews>
    <sheetView showGridLines="0" workbookViewId="0">
      <selection sqref="A1:G1"/>
    </sheetView>
  </sheetViews>
  <sheetFormatPr defaultColWidth="9.109375" defaultRowHeight="15.6"/>
  <cols>
    <col min="1" max="1" width="7.88671875" style="16" customWidth="1"/>
    <col min="2" max="2" width="48.33203125" style="16" customWidth="1"/>
    <col min="3" max="4" width="9.5546875" style="16" customWidth="1"/>
    <col min="5" max="6" width="8.33203125" style="16" customWidth="1"/>
    <col min="7" max="7" width="9.109375" style="16" customWidth="1"/>
    <col min="8" max="8" width="9.44140625" style="16" customWidth="1"/>
    <col min="9" max="9" width="11.6640625" style="16" customWidth="1"/>
    <col min="10" max="16384" width="9.109375" style="16"/>
  </cols>
  <sheetData>
    <row r="1" spans="1:253">
      <c r="A1" s="5498" t="s">
        <v>117</v>
      </c>
      <c r="B1" s="5498"/>
      <c r="C1" s="5498"/>
      <c r="D1" s="5498"/>
      <c r="E1" s="5498"/>
      <c r="F1" s="5498"/>
      <c r="G1" s="5498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  <c r="BA1" s="15"/>
      <c r="BB1" s="15"/>
      <c r="BC1" s="15"/>
      <c r="BD1" s="15"/>
      <c r="BE1" s="15"/>
      <c r="BF1" s="15"/>
      <c r="BG1" s="15"/>
      <c r="BH1" s="15"/>
      <c r="BI1" s="15"/>
      <c r="BJ1" s="15"/>
      <c r="BK1" s="15"/>
      <c r="BL1" s="15"/>
      <c r="BM1" s="15"/>
      <c r="BN1" s="15"/>
      <c r="BO1" s="15"/>
      <c r="BP1" s="15"/>
      <c r="BQ1" s="15"/>
      <c r="BR1" s="15"/>
      <c r="BS1" s="15"/>
      <c r="BT1" s="15"/>
      <c r="BU1" s="15"/>
      <c r="BV1" s="15"/>
      <c r="BW1" s="15"/>
      <c r="BX1" s="15"/>
      <c r="BY1" s="15"/>
      <c r="BZ1" s="15"/>
      <c r="CA1" s="15"/>
      <c r="CB1" s="15"/>
      <c r="CC1" s="15"/>
      <c r="CD1" s="15"/>
      <c r="CE1" s="15"/>
      <c r="CF1" s="15"/>
      <c r="CG1" s="15"/>
      <c r="CH1" s="15"/>
      <c r="CI1" s="15"/>
      <c r="CJ1" s="15"/>
      <c r="CK1" s="15"/>
      <c r="CL1" s="15"/>
      <c r="CM1" s="15"/>
      <c r="CN1" s="15"/>
      <c r="CO1" s="15"/>
      <c r="CP1" s="15"/>
      <c r="CQ1" s="15"/>
      <c r="CR1" s="15"/>
      <c r="CS1" s="15"/>
      <c r="CT1" s="15"/>
      <c r="CU1" s="15"/>
      <c r="CV1" s="15"/>
      <c r="CW1" s="15"/>
      <c r="CX1" s="15"/>
      <c r="CY1" s="15"/>
      <c r="CZ1" s="15"/>
      <c r="DA1" s="15"/>
      <c r="DB1" s="15"/>
      <c r="DC1" s="15"/>
      <c r="DD1" s="15"/>
      <c r="DE1" s="15"/>
      <c r="DF1" s="15"/>
      <c r="DG1" s="15"/>
      <c r="DH1" s="15"/>
      <c r="DI1" s="15"/>
      <c r="DJ1" s="15"/>
      <c r="DK1" s="15"/>
      <c r="DL1" s="15"/>
      <c r="DM1" s="15"/>
      <c r="DN1" s="15"/>
      <c r="DO1" s="15"/>
      <c r="DP1" s="15"/>
      <c r="DQ1" s="15"/>
      <c r="DR1" s="15"/>
      <c r="DS1" s="15"/>
      <c r="DT1" s="15"/>
      <c r="DU1" s="15"/>
      <c r="DV1" s="15"/>
      <c r="DW1" s="15"/>
      <c r="DX1" s="15"/>
      <c r="DY1" s="15"/>
      <c r="DZ1" s="15"/>
      <c r="EA1" s="15"/>
      <c r="EB1" s="15"/>
      <c r="EC1" s="15"/>
      <c r="ED1" s="15"/>
      <c r="EE1" s="15"/>
      <c r="EF1" s="15"/>
      <c r="EG1" s="15"/>
      <c r="EH1" s="15"/>
      <c r="EI1" s="15"/>
      <c r="EJ1" s="15"/>
      <c r="EK1" s="15"/>
      <c r="EL1" s="15"/>
      <c r="EM1" s="15"/>
      <c r="EN1" s="15"/>
      <c r="EO1" s="15"/>
      <c r="EP1" s="15"/>
      <c r="EQ1" s="15"/>
      <c r="ER1" s="15"/>
      <c r="ES1" s="15"/>
      <c r="ET1" s="15"/>
      <c r="EU1" s="15"/>
      <c r="EV1" s="15"/>
      <c r="EW1" s="15"/>
      <c r="EX1" s="15"/>
      <c r="EY1" s="15"/>
      <c r="EZ1" s="15"/>
      <c r="FA1" s="15"/>
      <c r="FB1" s="15"/>
      <c r="FC1" s="15"/>
      <c r="FD1" s="15"/>
      <c r="FE1" s="15"/>
      <c r="FF1" s="15"/>
      <c r="FG1" s="15"/>
      <c r="FH1" s="15"/>
      <c r="FI1" s="15"/>
      <c r="FJ1" s="15"/>
      <c r="FK1" s="15"/>
      <c r="FL1" s="15"/>
      <c r="FM1" s="15"/>
      <c r="FN1" s="15"/>
      <c r="FO1" s="15"/>
      <c r="FP1" s="15"/>
      <c r="FQ1" s="15"/>
      <c r="FR1" s="15"/>
      <c r="FS1" s="15"/>
      <c r="FT1" s="15"/>
      <c r="FU1" s="15"/>
      <c r="FV1" s="15"/>
      <c r="FW1" s="15"/>
      <c r="FX1" s="15"/>
      <c r="FY1" s="15"/>
      <c r="FZ1" s="15"/>
      <c r="GA1" s="15"/>
      <c r="GB1" s="15"/>
      <c r="GC1" s="15"/>
      <c r="GD1" s="15"/>
      <c r="GE1" s="15"/>
      <c r="GF1" s="15"/>
      <c r="GG1" s="15"/>
      <c r="GH1" s="15"/>
      <c r="GI1" s="15"/>
      <c r="GJ1" s="15"/>
      <c r="GK1" s="15"/>
      <c r="GL1" s="15"/>
      <c r="GM1" s="15"/>
      <c r="GN1" s="15"/>
      <c r="GO1" s="15"/>
      <c r="GP1" s="15"/>
      <c r="GQ1" s="15"/>
      <c r="GR1" s="15"/>
      <c r="GS1" s="15"/>
      <c r="GT1" s="15"/>
      <c r="GU1" s="15"/>
      <c r="GV1" s="15"/>
      <c r="GW1" s="15"/>
      <c r="GX1" s="15"/>
      <c r="GY1" s="15"/>
      <c r="GZ1" s="15"/>
      <c r="HA1" s="15"/>
      <c r="HB1" s="15"/>
      <c r="HC1" s="15"/>
      <c r="HD1" s="15"/>
      <c r="HE1" s="15"/>
      <c r="HF1" s="15"/>
      <c r="HG1" s="15"/>
      <c r="HH1" s="15"/>
      <c r="HI1" s="15"/>
      <c r="HJ1" s="15"/>
      <c r="HK1" s="15"/>
      <c r="HL1" s="15"/>
      <c r="HM1" s="15"/>
      <c r="HN1" s="15"/>
      <c r="HO1" s="15"/>
      <c r="HP1" s="15"/>
      <c r="HQ1" s="15"/>
      <c r="HR1" s="15"/>
      <c r="HS1" s="15"/>
      <c r="HT1" s="15"/>
      <c r="HU1" s="15"/>
      <c r="HV1" s="15"/>
      <c r="HW1" s="15"/>
      <c r="HX1" s="15"/>
      <c r="HY1" s="15"/>
      <c r="HZ1" s="15"/>
      <c r="IA1" s="15"/>
      <c r="IB1" s="15"/>
      <c r="IC1" s="15"/>
      <c r="ID1" s="15"/>
      <c r="IE1" s="15"/>
      <c r="IF1" s="15"/>
      <c r="IG1" s="15"/>
      <c r="IH1" s="15"/>
      <c r="II1" s="15"/>
      <c r="IJ1" s="15"/>
      <c r="IK1" s="15"/>
      <c r="IL1" s="15"/>
      <c r="IM1" s="15"/>
      <c r="IN1" s="15"/>
      <c r="IO1" s="15"/>
      <c r="IP1" s="15"/>
      <c r="IQ1" s="15"/>
      <c r="IR1" s="15"/>
      <c r="IS1" s="15"/>
    </row>
    <row r="2" spans="1:253" ht="18.600000000000001" thickBot="1">
      <c r="A2" s="21" t="s">
        <v>724</v>
      </c>
    </row>
    <row r="3" spans="1:253" ht="14.25" customHeight="1">
      <c r="A3" s="855"/>
      <c r="B3" s="612"/>
      <c r="C3" s="856"/>
      <c r="D3" s="612"/>
      <c r="E3" s="602" t="s">
        <v>725</v>
      </c>
      <c r="F3" s="612"/>
      <c r="G3" s="612"/>
      <c r="H3" s="857"/>
      <c r="I3" s="858" t="s">
        <v>726</v>
      </c>
    </row>
    <row r="4" spans="1:253" ht="19.5" customHeight="1">
      <c r="A4" s="859"/>
      <c r="B4" s="379"/>
      <c r="C4" s="860" t="s">
        <v>727</v>
      </c>
      <c r="D4" s="861" t="s">
        <v>728</v>
      </c>
      <c r="E4" s="862"/>
      <c r="F4" s="863" t="s">
        <v>729</v>
      </c>
      <c r="G4" s="862"/>
      <c r="H4" s="864"/>
      <c r="I4" s="255" t="s">
        <v>730</v>
      </c>
    </row>
    <row r="5" spans="1:253">
      <c r="A5" s="647" t="s">
        <v>731</v>
      </c>
      <c r="B5" s="363" t="s">
        <v>732</v>
      </c>
      <c r="C5" s="865" t="s">
        <v>733</v>
      </c>
      <c r="D5" s="866" t="s">
        <v>734</v>
      </c>
      <c r="E5" s="862"/>
      <c r="F5" s="867"/>
      <c r="G5" s="868" t="s">
        <v>735</v>
      </c>
      <c r="H5" s="869"/>
      <c r="I5" s="255" t="s">
        <v>672</v>
      </c>
    </row>
    <row r="6" spans="1:253" ht="17.25" customHeight="1" thickBot="1">
      <c r="A6" s="650"/>
      <c r="B6" s="639"/>
      <c r="C6" s="870" t="s">
        <v>122</v>
      </c>
      <c r="D6" s="871" t="s">
        <v>122</v>
      </c>
      <c r="E6" s="385" t="s">
        <v>123</v>
      </c>
      <c r="F6" s="684" t="s">
        <v>124</v>
      </c>
      <c r="G6" s="872" t="s">
        <v>17</v>
      </c>
      <c r="H6" s="684" t="s">
        <v>298</v>
      </c>
      <c r="I6" s="685" t="s">
        <v>736</v>
      </c>
    </row>
    <row r="7" spans="1:253" ht="15" customHeight="1">
      <c r="A7" s="873" t="s">
        <v>737</v>
      </c>
      <c r="B7" s="726" t="s">
        <v>738</v>
      </c>
      <c r="C7" s="217">
        <v>2</v>
      </c>
      <c r="D7" s="874">
        <v>4</v>
      </c>
      <c r="E7" s="122">
        <v>378</v>
      </c>
      <c r="F7" s="122">
        <v>230</v>
      </c>
      <c r="G7" s="875">
        <v>608</v>
      </c>
      <c r="H7" s="876">
        <v>4.6993352913897048</v>
      </c>
      <c r="I7" s="877">
        <v>48.167992210728627</v>
      </c>
    </row>
    <row r="8" spans="1:253" ht="15" customHeight="1">
      <c r="A8" s="873" t="s">
        <v>739</v>
      </c>
      <c r="B8" s="726" t="s">
        <v>740</v>
      </c>
      <c r="C8" s="221">
        <v>0</v>
      </c>
      <c r="D8" s="714">
        <v>2</v>
      </c>
      <c r="E8" s="130">
        <v>721</v>
      </c>
      <c r="F8" s="130">
        <v>777</v>
      </c>
      <c r="G8" s="875">
        <v>1498</v>
      </c>
      <c r="H8" s="876">
        <v>11.578296490956872</v>
      </c>
      <c r="I8" s="877">
        <v>118.67705975603863</v>
      </c>
    </row>
    <row r="9" spans="1:253" ht="14.25" customHeight="1">
      <c r="A9" s="873" t="s">
        <v>741</v>
      </c>
      <c r="B9" s="726" t="s">
        <v>742</v>
      </c>
      <c r="C9" s="221">
        <v>0</v>
      </c>
      <c r="D9" s="714">
        <v>2</v>
      </c>
      <c r="E9" s="130">
        <v>35</v>
      </c>
      <c r="F9" s="130">
        <v>60</v>
      </c>
      <c r="G9" s="875">
        <v>95</v>
      </c>
      <c r="H9" s="876">
        <v>0.73427113927964138</v>
      </c>
      <c r="I9" s="877">
        <v>7.5262487829263485</v>
      </c>
    </row>
    <row r="10" spans="1:253" ht="14.25" customHeight="1">
      <c r="A10" s="873"/>
      <c r="B10" s="726" t="s">
        <v>743</v>
      </c>
      <c r="C10" s="221"/>
      <c r="D10" s="714"/>
      <c r="E10" s="130"/>
      <c r="F10" s="130"/>
      <c r="G10" s="875"/>
      <c r="H10" s="876"/>
      <c r="I10" s="877"/>
    </row>
    <row r="11" spans="1:253" ht="15" customHeight="1">
      <c r="A11" s="873" t="s">
        <v>744</v>
      </c>
      <c r="B11" s="726" t="s">
        <v>745</v>
      </c>
      <c r="C11" s="221">
        <v>0</v>
      </c>
      <c r="D11" s="878">
        <v>2</v>
      </c>
      <c r="E11" s="130">
        <v>1515</v>
      </c>
      <c r="F11" s="130">
        <v>1358</v>
      </c>
      <c r="G11" s="875">
        <v>2873</v>
      </c>
      <c r="H11" s="876">
        <v>22.205905085793788</v>
      </c>
      <c r="I11" s="877">
        <v>227.60960792997261</v>
      </c>
    </row>
    <row r="12" spans="1:253" ht="15" customHeight="1">
      <c r="A12" s="873" t="s">
        <v>746</v>
      </c>
      <c r="B12" s="726" t="s">
        <v>747</v>
      </c>
      <c r="C12" s="221">
        <v>0</v>
      </c>
      <c r="D12" s="878">
        <v>0</v>
      </c>
      <c r="E12" s="130">
        <v>124</v>
      </c>
      <c r="F12" s="130">
        <v>12</v>
      </c>
      <c r="G12" s="875">
        <v>136</v>
      </c>
      <c r="H12" s="876">
        <v>1</v>
      </c>
      <c r="I12" s="877">
        <v>10.774419310294562</v>
      </c>
    </row>
    <row r="13" spans="1:253" ht="15" customHeight="1">
      <c r="A13" s="873" t="s">
        <v>748</v>
      </c>
      <c r="B13" s="726" t="s">
        <v>749</v>
      </c>
      <c r="C13" s="221">
        <v>1</v>
      </c>
      <c r="D13" s="714">
        <v>1</v>
      </c>
      <c r="E13" s="130">
        <v>107</v>
      </c>
      <c r="F13" s="130">
        <v>83</v>
      </c>
      <c r="G13" s="875">
        <v>190</v>
      </c>
      <c r="H13" s="876">
        <v>1.4685422785592828</v>
      </c>
      <c r="I13" s="877">
        <v>15.052497565852697</v>
      </c>
    </row>
    <row r="14" spans="1:253" ht="15" customHeight="1">
      <c r="A14" s="873" t="s">
        <v>750</v>
      </c>
      <c r="B14" s="726" t="s">
        <v>751</v>
      </c>
      <c r="C14" s="221">
        <v>0</v>
      </c>
      <c r="D14" s="878">
        <v>0</v>
      </c>
      <c r="E14" s="130">
        <v>0</v>
      </c>
      <c r="F14" s="130">
        <v>0</v>
      </c>
      <c r="G14" s="875">
        <v>0</v>
      </c>
      <c r="H14" s="876">
        <v>0</v>
      </c>
      <c r="I14" s="877">
        <v>0</v>
      </c>
    </row>
    <row r="15" spans="1:253" ht="15" customHeight="1">
      <c r="A15" s="873" t="s">
        <v>752</v>
      </c>
      <c r="B15" s="726" t="s">
        <v>753</v>
      </c>
      <c r="C15" s="221">
        <v>0</v>
      </c>
      <c r="D15" s="878">
        <v>0</v>
      </c>
      <c r="E15" s="130">
        <v>0</v>
      </c>
      <c r="F15" s="130">
        <v>0</v>
      </c>
      <c r="G15" s="875">
        <v>0</v>
      </c>
      <c r="H15" s="876">
        <v>0</v>
      </c>
      <c r="I15" s="877">
        <v>0</v>
      </c>
    </row>
    <row r="16" spans="1:253" ht="15" customHeight="1">
      <c r="A16" s="873" t="s">
        <v>754</v>
      </c>
      <c r="B16" s="726" t="s">
        <v>755</v>
      </c>
      <c r="C16" s="221">
        <v>0</v>
      </c>
      <c r="D16" s="878">
        <v>0</v>
      </c>
      <c r="E16" s="130">
        <v>2426</v>
      </c>
      <c r="F16" s="130">
        <v>2096</v>
      </c>
      <c r="G16" s="875">
        <v>4522</v>
      </c>
      <c r="H16" s="876">
        <v>34.9</v>
      </c>
      <c r="I16" s="877">
        <v>358.24944206729418</v>
      </c>
    </row>
    <row r="17" spans="1:9" ht="15" customHeight="1">
      <c r="A17" s="873" t="s">
        <v>756</v>
      </c>
      <c r="B17" s="726" t="s">
        <v>757</v>
      </c>
      <c r="C17" s="221">
        <v>7</v>
      </c>
      <c r="D17" s="714">
        <v>5</v>
      </c>
      <c r="E17" s="130">
        <v>602</v>
      </c>
      <c r="F17" s="130">
        <v>476</v>
      </c>
      <c r="G17" s="875">
        <v>1078</v>
      </c>
      <c r="H17" s="876">
        <v>8.3320451383521412</v>
      </c>
      <c r="I17" s="877">
        <v>85.40311776836424</v>
      </c>
    </row>
    <row r="18" spans="1:9" ht="14.25" customHeight="1">
      <c r="A18" s="873" t="s">
        <v>758</v>
      </c>
      <c r="B18" s="726" t="s">
        <v>759</v>
      </c>
      <c r="C18" s="221">
        <v>0</v>
      </c>
      <c r="D18" s="878">
        <v>0</v>
      </c>
      <c r="E18" s="130">
        <v>358</v>
      </c>
      <c r="F18" s="130">
        <v>190</v>
      </c>
      <c r="G18" s="875">
        <v>548</v>
      </c>
      <c r="H18" s="876">
        <v>4.2355850981604579</v>
      </c>
      <c r="I18" s="877">
        <v>43.414571926775146</v>
      </c>
    </row>
    <row r="19" spans="1:9" ht="14.25" customHeight="1">
      <c r="A19" s="873" t="s">
        <v>760</v>
      </c>
      <c r="B19" s="726" t="s">
        <v>761</v>
      </c>
      <c r="C19" s="221">
        <v>0</v>
      </c>
      <c r="D19" s="878">
        <v>0</v>
      </c>
      <c r="E19" s="130">
        <v>51</v>
      </c>
      <c r="F19" s="130">
        <v>61</v>
      </c>
      <c r="G19" s="875">
        <v>112</v>
      </c>
      <c r="H19" s="876">
        <v>0.86566702736126133</v>
      </c>
      <c r="I19" s="877">
        <v>8.8730511967131687</v>
      </c>
    </row>
    <row r="20" spans="1:9" ht="15" customHeight="1">
      <c r="A20" s="873" t="s">
        <v>762</v>
      </c>
      <c r="B20" s="726" t="s">
        <v>763</v>
      </c>
      <c r="C20" s="221">
        <v>0</v>
      </c>
      <c r="D20" s="714">
        <v>0</v>
      </c>
      <c r="E20" s="130">
        <v>9</v>
      </c>
      <c r="F20" s="130">
        <v>15</v>
      </c>
      <c r="G20" s="875">
        <v>24</v>
      </c>
      <c r="H20" s="876">
        <v>0.18550007729169887</v>
      </c>
      <c r="I20" s="877">
        <v>1.9013681135813931</v>
      </c>
    </row>
    <row r="21" spans="1:9" ht="15" customHeight="1">
      <c r="A21" s="873"/>
      <c r="B21" s="726" t="s">
        <v>764</v>
      </c>
      <c r="C21" s="221"/>
      <c r="D21" s="878"/>
      <c r="E21" s="130"/>
      <c r="F21" s="130"/>
      <c r="G21" s="875"/>
      <c r="H21" s="876"/>
      <c r="I21" s="877"/>
    </row>
    <row r="22" spans="1:9" ht="14.25" customHeight="1">
      <c r="A22" s="873" t="s">
        <v>765</v>
      </c>
      <c r="B22" s="726" t="s">
        <v>766</v>
      </c>
      <c r="C22" s="221">
        <v>0</v>
      </c>
      <c r="D22" s="878">
        <v>0</v>
      </c>
      <c r="E22" s="130">
        <v>198</v>
      </c>
      <c r="F22" s="130">
        <v>162</v>
      </c>
      <c r="G22" s="875">
        <v>360</v>
      </c>
      <c r="H22" s="876">
        <v>2.7825011593754829</v>
      </c>
      <c r="I22" s="877">
        <v>28.520521703720895</v>
      </c>
    </row>
    <row r="23" spans="1:9" ht="14.25" customHeight="1">
      <c r="A23" s="873" t="s">
        <v>767</v>
      </c>
      <c r="B23" s="726" t="s">
        <v>768</v>
      </c>
      <c r="C23" s="221">
        <v>0</v>
      </c>
      <c r="D23" s="878">
        <v>0</v>
      </c>
      <c r="E23" s="130">
        <v>0</v>
      </c>
      <c r="F23" s="130">
        <v>5</v>
      </c>
      <c r="G23" s="875">
        <v>5</v>
      </c>
      <c r="H23" s="876">
        <v>3.8645849435770596E-2</v>
      </c>
      <c r="I23" s="877">
        <v>0.39611835699612363</v>
      </c>
    </row>
    <row r="24" spans="1:9" ht="14.25" customHeight="1">
      <c r="A24" s="873" t="s">
        <v>769</v>
      </c>
      <c r="B24" s="726" t="s">
        <v>770</v>
      </c>
      <c r="C24" s="221">
        <v>111</v>
      </c>
      <c r="D24" s="714">
        <v>0</v>
      </c>
      <c r="E24" s="130">
        <v>75</v>
      </c>
      <c r="F24" s="130">
        <v>36</v>
      </c>
      <c r="G24" s="875">
        <v>111</v>
      </c>
      <c r="H24" s="876">
        <v>0.85793785747410722</v>
      </c>
      <c r="I24" s="877">
        <v>8.7938275253139437</v>
      </c>
    </row>
    <row r="25" spans="1:9" ht="13.5" customHeight="1">
      <c r="A25" s="873"/>
      <c r="B25" s="726" t="s">
        <v>470</v>
      </c>
      <c r="C25" s="221"/>
      <c r="D25" s="714"/>
      <c r="E25" s="130"/>
      <c r="F25" s="130"/>
      <c r="G25" s="875"/>
      <c r="H25" s="876"/>
      <c r="I25" s="877"/>
    </row>
    <row r="26" spans="1:9" ht="14.25" customHeight="1">
      <c r="A26" s="873" t="s">
        <v>771</v>
      </c>
      <c r="B26" s="726" t="s">
        <v>772</v>
      </c>
      <c r="C26" s="221">
        <v>38</v>
      </c>
      <c r="D26" s="714">
        <v>4</v>
      </c>
      <c r="E26" s="130">
        <v>28</v>
      </c>
      <c r="F26" s="130">
        <v>20</v>
      </c>
      <c r="G26" s="875">
        <v>48</v>
      </c>
      <c r="H26" s="876">
        <v>0.37100015458339775</v>
      </c>
      <c r="I26" s="877">
        <v>3.8027362271627863</v>
      </c>
    </row>
    <row r="27" spans="1:9" ht="15.75" customHeight="1">
      <c r="A27" s="873"/>
      <c r="B27" s="726" t="s">
        <v>773</v>
      </c>
      <c r="C27" s="221"/>
      <c r="D27" s="714"/>
      <c r="E27" s="130"/>
      <c r="F27" s="130"/>
      <c r="G27" s="875"/>
      <c r="H27" s="876"/>
      <c r="I27" s="877"/>
    </row>
    <row r="28" spans="1:9" ht="14.25" customHeight="1">
      <c r="A28" s="879" t="s">
        <v>774</v>
      </c>
      <c r="B28" s="726" t="s">
        <v>775</v>
      </c>
      <c r="C28" s="221">
        <v>9</v>
      </c>
      <c r="D28" s="714">
        <v>0</v>
      </c>
      <c r="E28" s="130">
        <v>87</v>
      </c>
      <c r="F28" s="130">
        <v>143</v>
      </c>
      <c r="G28" s="875">
        <v>230</v>
      </c>
      <c r="H28" s="876">
        <v>1.7777090740454475</v>
      </c>
      <c r="I28" s="877">
        <v>18.221444421821687</v>
      </c>
    </row>
    <row r="29" spans="1:9" ht="14.25" customHeight="1">
      <c r="A29" s="873"/>
      <c r="B29" s="726" t="s">
        <v>776</v>
      </c>
      <c r="C29" s="221"/>
      <c r="D29" s="714"/>
      <c r="E29" s="130"/>
      <c r="F29" s="130"/>
      <c r="G29" s="875"/>
      <c r="H29" s="876"/>
      <c r="I29" s="877"/>
    </row>
    <row r="30" spans="1:9" ht="15" customHeight="1">
      <c r="A30" s="879" t="s">
        <v>777</v>
      </c>
      <c r="B30" s="362" t="s">
        <v>778</v>
      </c>
      <c r="C30" s="221">
        <v>4</v>
      </c>
      <c r="D30" s="714">
        <v>8</v>
      </c>
      <c r="E30" s="130">
        <v>391</v>
      </c>
      <c r="F30" s="130">
        <v>109</v>
      </c>
      <c r="G30" s="875">
        <v>500</v>
      </c>
      <c r="H30" s="876">
        <v>3.8645849435770598</v>
      </c>
      <c r="I30" s="877">
        <v>39.611835699612357</v>
      </c>
    </row>
    <row r="31" spans="1:9" ht="17.25" customHeight="1">
      <c r="A31" s="873"/>
      <c r="B31" s="726" t="s">
        <v>779</v>
      </c>
      <c r="C31" s="221"/>
      <c r="D31" s="714"/>
      <c r="E31" s="130"/>
      <c r="F31" s="130"/>
      <c r="G31" s="875"/>
      <c r="H31" s="876"/>
      <c r="I31" s="877"/>
    </row>
    <row r="32" spans="1:9" ht="9.75" customHeight="1">
      <c r="A32" s="873"/>
      <c r="B32" s="880"/>
      <c r="C32" s="878"/>
      <c r="D32" s="714"/>
      <c r="E32" s="130"/>
      <c r="F32" s="130"/>
      <c r="G32" s="875"/>
      <c r="H32" s="876"/>
      <c r="I32" s="877"/>
    </row>
    <row r="33" spans="1:9" ht="18" customHeight="1" thickBot="1">
      <c r="A33" s="881"/>
      <c r="B33" s="882" t="s">
        <v>780</v>
      </c>
      <c r="C33" s="883">
        <v>172</v>
      </c>
      <c r="D33" s="884">
        <v>28</v>
      </c>
      <c r="E33" s="885">
        <v>7105</v>
      </c>
      <c r="F33" s="885">
        <v>5833</v>
      </c>
      <c r="G33" s="885">
        <v>12938</v>
      </c>
      <c r="H33" s="886">
        <v>100</v>
      </c>
      <c r="I33" s="887">
        <v>1024.9958605631696</v>
      </c>
    </row>
    <row r="34" spans="1:9" ht="14.25" customHeight="1">
      <c r="C34" s="888"/>
      <c r="D34" s="888"/>
      <c r="E34" s="888"/>
      <c r="F34" s="888"/>
      <c r="G34" s="888"/>
      <c r="H34" s="889"/>
      <c r="I34" s="889"/>
    </row>
    <row r="35" spans="1:9" ht="15.75" customHeight="1">
      <c r="A35" s="107" t="s">
        <v>781</v>
      </c>
      <c r="B35" s="108"/>
      <c r="C35" s="108"/>
      <c r="D35" s="108"/>
      <c r="E35" s="108"/>
      <c r="F35" s="681"/>
      <c r="G35" s="888"/>
    </row>
    <row r="36" spans="1:9" ht="15.75" customHeight="1">
      <c r="A36" s="107" t="s">
        <v>782</v>
      </c>
      <c r="B36" s="108"/>
      <c r="C36" s="108"/>
      <c r="D36" s="108"/>
      <c r="E36" s="108"/>
      <c r="F36" s="890"/>
      <c r="G36" s="888"/>
      <c r="I36" s="889"/>
    </row>
    <row r="37" spans="1:9" ht="15.75" customHeight="1">
      <c r="A37" s="109" t="s">
        <v>783</v>
      </c>
      <c r="C37" s="888"/>
      <c r="D37" s="888"/>
      <c r="E37" s="888"/>
      <c r="F37" s="888"/>
      <c r="G37" s="888"/>
      <c r="H37" s="888"/>
      <c r="I37" s="888"/>
    </row>
  </sheetData>
  <mergeCells count="1">
    <mergeCell ref="A1:G1"/>
  </mergeCells>
  <hyperlinks>
    <hyperlink ref="A1" location="CONTENT!A1" display="Back to table of contents" xr:uid="{CFA9CDE1-62B9-4F45-96B8-363E29B4ACEF}"/>
  </hyperlinks>
  <pageMargins left="0.86614173228346458" right="0" top="0.19685039370078741" bottom="0.23622047244094491" header="0.39370078740157483" footer="0.27559055118110237"/>
  <pageSetup paperSize="9" orientation="landscape" r:id="rId1"/>
  <headerFooter alignWithMargins="0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C86E06-FDBF-4476-A06D-760E1356F7B3}">
  <dimension ref="A1:IS35"/>
  <sheetViews>
    <sheetView showGridLines="0" workbookViewId="0">
      <selection sqref="A1:G1"/>
    </sheetView>
  </sheetViews>
  <sheetFormatPr defaultColWidth="9.109375" defaultRowHeight="15.6"/>
  <cols>
    <col min="1" max="1" width="8.109375" style="16" customWidth="1"/>
    <col min="2" max="2" width="48.44140625" style="16" customWidth="1"/>
    <col min="3" max="3" width="10.33203125" style="16" customWidth="1"/>
    <col min="4" max="4" width="11.33203125" style="16" customWidth="1"/>
    <col min="5" max="5" width="7.88671875" style="16" customWidth="1"/>
    <col min="6" max="6" width="8.109375" style="16" customWidth="1"/>
    <col min="7" max="7" width="10.33203125" style="16" customWidth="1"/>
    <col min="8" max="8" width="8.6640625" style="16" customWidth="1"/>
    <col min="9" max="9" width="11.44140625" style="16" customWidth="1"/>
    <col min="10" max="16384" width="9.109375" style="16"/>
  </cols>
  <sheetData>
    <row r="1" spans="1:253">
      <c r="A1" s="5498" t="s">
        <v>117</v>
      </c>
      <c r="B1" s="5498"/>
      <c r="C1" s="5498"/>
      <c r="D1" s="5498"/>
      <c r="E1" s="5498"/>
      <c r="F1" s="5498"/>
      <c r="G1" s="5498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  <c r="BA1" s="15"/>
      <c r="BB1" s="15"/>
      <c r="BC1" s="15"/>
      <c r="BD1" s="15"/>
      <c r="BE1" s="15"/>
      <c r="BF1" s="15"/>
      <c r="BG1" s="15"/>
      <c r="BH1" s="15"/>
      <c r="BI1" s="15"/>
      <c r="BJ1" s="15"/>
      <c r="BK1" s="15"/>
      <c r="BL1" s="15"/>
      <c r="BM1" s="15"/>
      <c r="BN1" s="15"/>
      <c r="BO1" s="15"/>
      <c r="BP1" s="15"/>
      <c r="BQ1" s="15"/>
      <c r="BR1" s="15"/>
      <c r="BS1" s="15"/>
      <c r="BT1" s="15"/>
      <c r="BU1" s="15"/>
      <c r="BV1" s="15"/>
      <c r="BW1" s="15"/>
      <c r="BX1" s="15"/>
      <c r="BY1" s="15"/>
      <c r="BZ1" s="15"/>
      <c r="CA1" s="15"/>
      <c r="CB1" s="15"/>
      <c r="CC1" s="15"/>
      <c r="CD1" s="15"/>
      <c r="CE1" s="15"/>
      <c r="CF1" s="15"/>
      <c r="CG1" s="15"/>
      <c r="CH1" s="15"/>
      <c r="CI1" s="15"/>
      <c r="CJ1" s="15"/>
      <c r="CK1" s="15"/>
      <c r="CL1" s="15"/>
      <c r="CM1" s="15"/>
      <c r="CN1" s="15"/>
      <c r="CO1" s="15"/>
      <c r="CP1" s="15"/>
      <c r="CQ1" s="15"/>
      <c r="CR1" s="15"/>
      <c r="CS1" s="15"/>
      <c r="CT1" s="15"/>
      <c r="CU1" s="15"/>
      <c r="CV1" s="15"/>
      <c r="CW1" s="15"/>
      <c r="CX1" s="15"/>
      <c r="CY1" s="15"/>
      <c r="CZ1" s="15"/>
      <c r="DA1" s="15"/>
      <c r="DB1" s="15"/>
      <c r="DC1" s="15"/>
      <c r="DD1" s="15"/>
      <c r="DE1" s="15"/>
      <c r="DF1" s="15"/>
      <c r="DG1" s="15"/>
      <c r="DH1" s="15"/>
      <c r="DI1" s="15"/>
      <c r="DJ1" s="15"/>
      <c r="DK1" s="15"/>
      <c r="DL1" s="15"/>
      <c r="DM1" s="15"/>
      <c r="DN1" s="15"/>
      <c r="DO1" s="15"/>
      <c r="DP1" s="15"/>
      <c r="DQ1" s="15"/>
      <c r="DR1" s="15"/>
      <c r="DS1" s="15"/>
      <c r="DT1" s="15"/>
      <c r="DU1" s="15"/>
      <c r="DV1" s="15"/>
      <c r="DW1" s="15"/>
      <c r="DX1" s="15"/>
      <c r="DY1" s="15"/>
      <c r="DZ1" s="15"/>
      <c r="EA1" s="15"/>
      <c r="EB1" s="15"/>
      <c r="EC1" s="15"/>
      <c r="ED1" s="15"/>
      <c r="EE1" s="15"/>
      <c r="EF1" s="15"/>
      <c r="EG1" s="15"/>
      <c r="EH1" s="15"/>
      <c r="EI1" s="15"/>
      <c r="EJ1" s="15"/>
      <c r="EK1" s="15"/>
      <c r="EL1" s="15"/>
      <c r="EM1" s="15"/>
      <c r="EN1" s="15"/>
      <c r="EO1" s="15"/>
      <c r="EP1" s="15"/>
      <c r="EQ1" s="15"/>
      <c r="ER1" s="15"/>
      <c r="ES1" s="15"/>
      <c r="ET1" s="15"/>
      <c r="EU1" s="15"/>
      <c r="EV1" s="15"/>
      <c r="EW1" s="15"/>
      <c r="EX1" s="15"/>
      <c r="EY1" s="15"/>
      <c r="EZ1" s="15"/>
      <c r="FA1" s="15"/>
      <c r="FB1" s="15"/>
      <c r="FC1" s="15"/>
      <c r="FD1" s="15"/>
      <c r="FE1" s="15"/>
      <c r="FF1" s="15"/>
      <c r="FG1" s="15"/>
      <c r="FH1" s="15"/>
      <c r="FI1" s="15"/>
      <c r="FJ1" s="15"/>
      <c r="FK1" s="15"/>
      <c r="FL1" s="15"/>
      <c r="FM1" s="15"/>
      <c r="FN1" s="15"/>
      <c r="FO1" s="15"/>
      <c r="FP1" s="15"/>
      <c r="FQ1" s="15"/>
      <c r="FR1" s="15"/>
      <c r="FS1" s="15"/>
      <c r="FT1" s="15"/>
      <c r="FU1" s="15"/>
      <c r="FV1" s="15"/>
      <c r="FW1" s="15"/>
      <c r="FX1" s="15"/>
      <c r="FY1" s="15"/>
      <c r="FZ1" s="15"/>
      <c r="GA1" s="15"/>
      <c r="GB1" s="15"/>
      <c r="GC1" s="15"/>
      <c r="GD1" s="15"/>
      <c r="GE1" s="15"/>
      <c r="GF1" s="15"/>
      <c r="GG1" s="15"/>
      <c r="GH1" s="15"/>
      <c r="GI1" s="15"/>
      <c r="GJ1" s="15"/>
      <c r="GK1" s="15"/>
      <c r="GL1" s="15"/>
      <c r="GM1" s="15"/>
      <c r="GN1" s="15"/>
      <c r="GO1" s="15"/>
      <c r="GP1" s="15"/>
      <c r="GQ1" s="15"/>
      <c r="GR1" s="15"/>
      <c r="GS1" s="15"/>
      <c r="GT1" s="15"/>
      <c r="GU1" s="15"/>
      <c r="GV1" s="15"/>
      <c r="GW1" s="15"/>
      <c r="GX1" s="15"/>
      <c r="GY1" s="15"/>
      <c r="GZ1" s="15"/>
      <c r="HA1" s="15"/>
      <c r="HB1" s="15"/>
      <c r="HC1" s="15"/>
      <c r="HD1" s="15"/>
      <c r="HE1" s="15"/>
      <c r="HF1" s="15"/>
      <c r="HG1" s="15"/>
      <c r="HH1" s="15"/>
      <c r="HI1" s="15"/>
      <c r="HJ1" s="15"/>
      <c r="HK1" s="15"/>
      <c r="HL1" s="15"/>
      <c r="HM1" s="15"/>
      <c r="HN1" s="15"/>
      <c r="HO1" s="15"/>
      <c r="HP1" s="15"/>
      <c r="HQ1" s="15"/>
      <c r="HR1" s="15"/>
      <c r="HS1" s="15"/>
      <c r="HT1" s="15"/>
      <c r="HU1" s="15"/>
      <c r="HV1" s="15"/>
      <c r="HW1" s="15"/>
      <c r="HX1" s="15"/>
      <c r="HY1" s="15"/>
      <c r="HZ1" s="15"/>
      <c r="IA1" s="15"/>
      <c r="IB1" s="15"/>
      <c r="IC1" s="15"/>
      <c r="ID1" s="15"/>
      <c r="IE1" s="15"/>
      <c r="IF1" s="15"/>
      <c r="IG1" s="15"/>
      <c r="IH1" s="15"/>
      <c r="II1" s="15"/>
      <c r="IJ1" s="15"/>
      <c r="IK1" s="15"/>
      <c r="IL1" s="15"/>
      <c r="IM1" s="15"/>
      <c r="IN1" s="15"/>
      <c r="IO1" s="15"/>
      <c r="IP1" s="15"/>
      <c r="IQ1" s="15"/>
      <c r="IR1" s="15"/>
      <c r="IS1" s="15"/>
    </row>
    <row r="2" spans="1:253" ht="18.600000000000001" thickBot="1">
      <c r="A2" s="21" t="s">
        <v>784</v>
      </c>
    </row>
    <row r="3" spans="1:253" ht="15" customHeight="1">
      <c r="A3" s="855"/>
      <c r="B3" s="612"/>
      <c r="C3" s="891"/>
      <c r="D3" s="892"/>
      <c r="E3" s="893" t="s">
        <v>725</v>
      </c>
      <c r="F3" s="892"/>
      <c r="G3" s="892"/>
      <c r="H3" s="894"/>
      <c r="I3" s="895" t="s">
        <v>726</v>
      </c>
    </row>
    <row r="4" spans="1:253" ht="19.5" customHeight="1">
      <c r="A4" s="859"/>
      <c r="B4" s="379"/>
      <c r="C4" s="896" t="s">
        <v>727</v>
      </c>
      <c r="D4" s="25" t="s">
        <v>728</v>
      </c>
      <c r="E4" s="379"/>
      <c r="F4" s="726" t="s">
        <v>729</v>
      </c>
      <c r="G4" s="379"/>
      <c r="H4" s="864"/>
      <c r="I4" s="897" t="s">
        <v>730</v>
      </c>
    </row>
    <row r="5" spans="1:253" ht="12.75" customHeight="1">
      <c r="A5" s="647" t="s">
        <v>731</v>
      </c>
      <c r="B5" s="363" t="s">
        <v>732</v>
      </c>
      <c r="C5" s="898" t="s">
        <v>733</v>
      </c>
      <c r="D5" s="29" t="s">
        <v>785</v>
      </c>
      <c r="E5" s="867"/>
      <c r="F5" s="867"/>
      <c r="G5" s="899" t="s">
        <v>735</v>
      </c>
      <c r="H5" s="864"/>
      <c r="I5" s="897" t="s">
        <v>672</v>
      </c>
    </row>
    <row r="6" spans="1:253" ht="15" customHeight="1" thickBot="1">
      <c r="A6" s="650"/>
      <c r="B6" s="639"/>
      <c r="C6" s="900" t="s">
        <v>122</v>
      </c>
      <c r="D6" s="901" t="s">
        <v>122</v>
      </c>
      <c r="E6" s="684" t="s">
        <v>123</v>
      </c>
      <c r="F6" s="684" t="s">
        <v>124</v>
      </c>
      <c r="G6" s="902" t="s">
        <v>17</v>
      </c>
      <c r="H6" s="902" t="s">
        <v>298</v>
      </c>
      <c r="I6" s="903" t="s">
        <v>736</v>
      </c>
    </row>
    <row r="7" spans="1:253" ht="15" customHeight="1">
      <c r="A7" s="873" t="s">
        <v>737</v>
      </c>
      <c r="B7" s="726" t="s">
        <v>786</v>
      </c>
      <c r="C7" s="217">
        <v>1</v>
      </c>
      <c r="D7" s="874">
        <v>4</v>
      </c>
      <c r="E7" s="122">
        <v>377</v>
      </c>
      <c r="F7" s="122">
        <v>226</v>
      </c>
      <c r="G7" s="874">
        <v>603</v>
      </c>
      <c r="H7" s="904">
        <v>4.7929417375407359</v>
      </c>
      <c r="I7" s="905">
        <v>49.524141170905096</v>
      </c>
    </row>
    <row r="8" spans="1:253" ht="15" customHeight="1">
      <c r="A8" s="873" t="s">
        <v>739</v>
      </c>
      <c r="B8" s="726" t="s">
        <v>740</v>
      </c>
      <c r="C8" s="221">
        <v>0</v>
      </c>
      <c r="D8" s="714">
        <v>2</v>
      </c>
      <c r="E8" s="130">
        <v>707</v>
      </c>
      <c r="F8" s="130">
        <v>749</v>
      </c>
      <c r="G8" s="714">
        <v>1456</v>
      </c>
      <c r="H8" s="905">
        <v>11.573006915189572</v>
      </c>
      <c r="I8" s="905">
        <v>119.58067917883554</v>
      </c>
    </row>
    <row r="9" spans="1:253" ht="15" customHeight="1">
      <c r="A9" s="873" t="s">
        <v>741</v>
      </c>
      <c r="B9" s="726" t="s">
        <v>742</v>
      </c>
      <c r="C9" s="221">
        <v>0</v>
      </c>
      <c r="D9" s="714">
        <v>2</v>
      </c>
      <c r="E9" s="130">
        <v>34</v>
      </c>
      <c r="F9" s="130">
        <v>59</v>
      </c>
      <c r="G9" s="714">
        <v>93</v>
      </c>
      <c r="H9" s="905">
        <v>0.7392099197202131</v>
      </c>
      <c r="I9" s="905">
        <v>7.6380516233734239</v>
      </c>
    </row>
    <row r="10" spans="1:253" ht="15" customHeight="1">
      <c r="A10" s="873"/>
      <c r="B10" s="726" t="s">
        <v>743</v>
      </c>
      <c r="C10" s="221"/>
      <c r="D10" s="714"/>
      <c r="E10" s="130"/>
      <c r="F10" s="130"/>
      <c r="G10" s="714"/>
      <c r="H10" s="905"/>
      <c r="I10" s="905"/>
    </row>
    <row r="11" spans="1:253" ht="15" customHeight="1">
      <c r="A11" s="873" t="s">
        <v>744</v>
      </c>
      <c r="B11" s="726" t="s">
        <v>745</v>
      </c>
      <c r="C11" s="221">
        <v>0</v>
      </c>
      <c r="D11" s="878">
        <v>2</v>
      </c>
      <c r="E11" s="130">
        <v>1483</v>
      </c>
      <c r="F11" s="130">
        <v>1312</v>
      </c>
      <c r="G11" s="714">
        <v>2795</v>
      </c>
      <c r="H11" s="905">
        <v>22.216040060408552</v>
      </c>
      <c r="I11" s="905">
        <v>229.55219663794321</v>
      </c>
    </row>
    <row r="12" spans="1:253" ht="15" customHeight="1">
      <c r="A12" s="873" t="s">
        <v>746</v>
      </c>
      <c r="B12" s="726" t="s">
        <v>747</v>
      </c>
      <c r="C12" s="221">
        <v>0</v>
      </c>
      <c r="D12" s="878">
        <v>0</v>
      </c>
      <c r="E12" s="130">
        <v>122</v>
      </c>
      <c r="F12" s="130">
        <v>12</v>
      </c>
      <c r="G12" s="714">
        <v>134</v>
      </c>
      <c r="H12" s="905">
        <v>1.0650981638979413</v>
      </c>
      <c r="I12" s="905">
        <v>11.005364704645578</v>
      </c>
    </row>
    <row r="13" spans="1:253" ht="15" customHeight="1">
      <c r="A13" s="873" t="s">
        <v>748</v>
      </c>
      <c r="B13" s="726" t="s">
        <v>749</v>
      </c>
      <c r="C13" s="221">
        <v>1</v>
      </c>
      <c r="D13" s="714">
        <v>1</v>
      </c>
      <c r="E13" s="130">
        <v>102</v>
      </c>
      <c r="F13" s="130">
        <v>82</v>
      </c>
      <c r="G13" s="714">
        <v>184</v>
      </c>
      <c r="H13" s="905">
        <v>1.4625228519195612</v>
      </c>
      <c r="I13" s="905">
        <v>15.111844072050644</v>
      </c>
    </row>
    <row r="14" spans="1:253" ht="15" customHeight="1">
      <c r="A14" s="873" t="s">
        <v>750</v>
      </c>
      <c r="B14" s="726" t="s">
        <v>751</v>
      </c>
      <c r="C14" s="221">
        <v>0</v>
      </c>
      <c r="D14" s="878">
        <v>0</v>
      </c>
      <c r="E14" s="130">
        <v>0</v>
      </c>
      <c r="F14" s="130">
        <v>0</v>
      </c>
      <c r="G14" s="714">
        <v>0</v>
      </c>
      <c r="H14" s="905">
        <v>0</v>
      </c>
      <c r="I14" s="905">
        <v>0</v>
      </c>
    </row>
    <row r="15" spans="1:253" ht="15" customHeight="1">
      <c r="A15" s="873" t="s">
        <v>752</v>
      </c>
      <c r="B15" s="726" t="s">
        <v>753</v>
      </c>
      <c r="C15" s="221">
        <v>0</v>
      </c>
      <c r="D15" s="878">
        <v>0</v>
      </c>
      <c r="E15" s="130">
        <v>0</v>
      </c>
      <c r="F15" s="130">
        <v>0</v>
      </c>
      <c r="G15" s="714">
        <v>0</v>
      </c>
      <c r="H15" s="905">
        <v>0</v>
      </c>
      <c r="I15" s="905">
        <v>0</v>
      </c>
    </row>
    <row r="16" spans="1:253" ht="15" customHeight="1">
      <c r="A16" s="873" t="s">
        <v>754</v>
      </c>
      <c r="B16" s="726" t="s">
        <v>755</v>
      </c>
      <c r="C16" s="221">
        <v>0</v>
      </c>
      <c r="D16" s="878">
        <v>0</v>
      </c>
      <c r="E16" s="130">
        <v>2352</v>
      </c>
      <c r="F16" s="130">
        <v>2025</v>
      </c>
      <c r="G16" s="714">
        <v>4377</v>
      </c>
      <c r="H16" s="905">
        <v>34.79055718941261</v>
      </c>
      <c r="I16" s="905">
        <v>359.48120382263954</v>
      </c>
    </row>
    <row r="17" spans="1:9" ht="15" customHeight="1">
      <c r="A17" s="873" t="s">
        <v>756</v>
      </c>
      <c r="B17" s="726" t="s">
        <v>757</v>
      </c>
      <c r="C17" s="221">
        <v>7</v>
      </c>
      <c r="D17" s="714">
        <v>4</v>
      </c>
      <c r="E17" s="130">
        <v>584</v>
      </c>
      <c r="F17" s="130">
        <v>467</v>
      </c>
      <c r="G17" s="714">
        <v>1051</v>
      </c>
      <c r="H17" s="905">
        <v>8.3000000000000007</v>
      </c>
      <c r="I17" s="905">
        <v>86.318196302854503</v>
      </c>
    </row>
    <row r="18" spans="1:9" ht="15" customHeight="1">
      <c r="A18" s="873" t="s">
        <v>758</v>
      </c>
      <c r="B18" s="726" t="s">
        <v>759</v>
      </c>
      <c r="C18" s="221">
        <v>0</v>
      </c>
      <c r="D18" s="878">
        <v>0</v>
      </c>
      <c r="E18" s="130">
        <v>351</v>
      </c>
      <c r="F18" s="130">
        <v>188</v>
      </c>
      <c r="G18" s="714">
        <v>539</v>
      </c>
      <c r="H18" s="905">
        <v>4.2842381368730624</v>
      </c>
      <c r="I18" s="905">
        <v>44.267847580626615</v>
      </c>
    </row>
    <row r="19" spans="1:9" ht="15" customHeight="1">
      <c r="A19" s="873" t="s">
        <v>760</v>
      </c>
      <c r="B19" s="726" t="s">
        <v>761</v>
      </c>
      <c r="C19" s="221">
        <v>0</v>
      </c>
      <c r="D19" s="878">
        <v>0</v>
      </c>
      <c r="E19" s="130">
        <v>49</v>
      </c>
      <c r="F19" s="130">
        <v>58</v>
      </c>
      <c r="G19" s="714">
        <v>107</v>
      </c>
      <c r="H19" s="905">
        <v>0.8504888323662666</v>
      </c>
      <c r="I19" s="905">
        <v>8.7878658462468415</v>
      </c>
    </row>
    <row r="20" spans="1:9" ht="15" customHeight="1">
      <c r="A20" s="873" t="s">
        <v>762</v>
      </c>
      <c r="B20" s="726" t="s">
        <v>763</v>
      </c>
      <c r="C20" s="221">
        <v>0</v>
      </c>
      <c r="D20" s="714">
        <v>0</v>
      </c>
      <c r="E20" s="130">
        <v>9</v>
      </c>
      <c r="F20" s="130">
        <v>15</v>
      </c>
      <c r="G20" s="714">
        <v>24</v>
      </c>
      <c r="H20" s="905">
        <v>0.19076385025037754</v>
      </c>
      <c r="I20" s="905">
        <v>1.9711100963544319</v>
      </c>
    </row>
    <row r="21" spans="1:9" ht="12.75" customHeight="1">
      <c r="A21" s="873"/>
      <c r="B21" s="726" t="s">
        <v>764</v>
      </c>
      <c r="C21" s="221"/>
      <c r="D21" s="878"/>
      <c r="E21" s="130"/>
      <c r="F21" s="130"/>
      <c r="G21" s="714"/>
      <c r="H21" s="905"/>
      <c r="I21" s="905"/>
    </row>
    <row r="22" spans="1:9" ht="15" customHeight="1">
      <c r="A22" s="873" t="s">
        <v>765</v>
      </c>
      <c r="B22" s="726" t="s">
        <v>766</v>
      </c>
      <c r="C22" s="221">
        <v>0</v>
      </c>
      <c r="D22" s="878">
        <v>0</v>
      </c>
      <c r="E22" s="130">
        <v>188</v>
      </c>
      <c r="F22" s="130">
        <v>158</v>
      </c>
      <c r="G22" s="714">
        <v>346</v>
      </c>
      <c r="H22" s="905">
        <v>2.7</v>
      </c>
      <c r="I22" s="905">
        <v>28.416837222443061</v>
      </c>
    </row>
    <row r="23" spans="1:9" ht="15" customHeight="1">
      <c r="A23" s="873" t="s">
        <v>767</v>
      </c>
      <c r="B23" s="726" t="s">
        <v>768</v>
      </c>
      <c r="C23" s="221">
        <v>0</v>
      </c>
      <c r="D23" s="878">
        <v>0</v>
      </c>
      <c r="E23" s="130">
        <v>0</v>
      </c>
      <c r="F23" s="130">
        <v>4</v>
      </c>
      <c r="G23" s="714">
        <v>4</v>
      </c>
      <c r="H23" s="905">
        <v>3.1793975041729587E-2</v>
      </c>
      <c r="I23" s="905">
        <v>0.32851834939240532</v>
      </c>
    </row>
    <row r="24" spans="1:9" ht="15" customHeight="1">
      <c r="A24" s="873" t="s">
        <v>769</v>
      </c>
      <c r="B24" s="726" t="s">
        <v>770</v>
      </c>
      <c r="C24" s="221">
        <v>106</v>
      </c>
      <c r="D24" s="714">
        <v>0</v>
      </c>
      <c r="E24" s="130">
        <v>71</v>
      </c>
      <c r="F24" s="130">
        <v>35</v>
      </c>
      <c r="G24" s="714">
        <v>106</v>
      </c>
      <c r="H24" s="905">
        <v>0.8425403386058341</v>
      </c>
      <c r="I24" s="905">
        <v>8.7057362588987406</v>
      </c>
    </row>
    <row r="25" spans="1:9" ht="12" customHeight="1">
      <c r="A25" s="873"/>
      <c r="B25" s="726" t="s">
        <v>470</v>
      </c>
      <c r="C25" s="221"/>
      <c r="D25" s="714"/>
      <c r="E25" s="130"/>
      <c r="F25" s="130"/>
      <c r="G25" s="714"/>
      <c r="H25" s="905"/>
      <c r="I25" s="905"/>
    </row>
    <row r="26" spans="1:9" ht="15" customHeight="1">
      <c r="A26" s="873" t="s">
        <v>771</v>
      </c>
      <c r="B26" s="726" t="s">
        <v>772</v>
      </c>
      <c r="C26" s="221">
        <v>37</v>
      </c>
      <c r="D26" s="714">
        <v>4</v>
      </c>
      <c r="E26" s="130">
        <v>28</v>
      </c>
      <c r="F26" s="130">
        <v>19</v>
      </c>
      <c r="G26" s="714">
        <v>47</v>
      </c>
      <c r="H26" s="905">
        <v>0.37357920674032269</v>
      </c>
      <c r="I26" s="905">
        <v>3.8600906053607624</v>
      </c>
    </row>
    <row r="27" spans="1:9" ht="15" customHeight="1">
      <c r="A27" s="873"/>
      <c r="B27" s="726" t="s">
        <v>773</v>
      </c>
      <c r="C27" s="221"/>
      <c r="D27" s="714"/>
      <c r="E27" s="130"/>
      <c r="F27" s="130"/>
      <c r="G27" s="714"/>
      <c r="H27" s="905"/>
      <c r="I27" s="905"/>
    </row>
    <row r="28" spans="1:9" ht="15" customHeight="1">
      <c r="A28" s="879" t="s">
        <v>774</v>
      </c>
      <c r="B28" s="726" t="s">
        <v>775</v>
      </c>
      <c r="C28" s="221">
        <v>9</v>
      </c>
      <c r="D28" s="714">
        <v>0</v>
      </c>
      <c r="E28" s="130">
        <v>86</v>
      </c>
      <c r="F28" s="130">
        <v>141</v>
      </c>
      <c r="G28" s="714">
        <v>227</v>
      </c>
      <c r="H28" s="905">
        <v>1.8043080836181544</v>
      </c>
      <c r="I28" s="905">
        <v>18.643416328019001</v>
      </c>
    </row>
    <row r="29" spans="1:9" ht="15" customHeight="1">
      <c r="A29" s="873"/>
      <c r="B29" s="726" t="s">
        <v>776</v>
      </c>
      <c r="C29" s="221"/>
      <c r="D29" s="714"/>
      <c r="E29" s="130"/>
      <c r="F29" s="130"/>
      <c r="G29" s="714"/>
      <c r="H29" s="905"/>
      <c r="I29" s="905"/>
    </row>
    <row r="30" spans="1:9" ht="15" customHeight="1">
      <c r="A30" s="879" t="s">
        <v>777</v>
      </c>
      <c r="B30" s="726" t="s">
        <v>778</v>
      </c>
      <c r="C30" s="221">
        <v>4</v>
      </c>
      <c r="D30" s="714">
        <v>7</v>
      </c>
      <c r="E30" s="130">
        <v>379</v>
      </c>
      <c r="F30" s="130">
        <v>109</v>
      </c>
      <c r="G30" s="714">
        <v>488</v>
      </c>
      <c r="H30" s="905">
        <v>3.8788649550910104</v>
      </c>
      <c r="I30" s="905">
        <v>40.079238625873451</v>
      </c>
    </row>
    <row r="31" spans="1:9" ht="14.25" customHeight="1">
      <c r="A31" s="873"/>
      <c r="B31" s="726" t="s">
        <v>779</v>
      </c>
      <c r="C31" s="221"/>
      <c r="D31" s="714"/>
      <c r="E31" s="130"/>
      <c r="F31" s="130"/>
      <c r="G31" s="714"/>
      <c r="H31" s="905"/>
      <c r="I31" s="905"/>
    </row>
    <row r="32" spans="1:9" ht="8.25" customHeight="1" thickBot="1">
      <c r="A32" s="873"/>
      <c r="B32" s="726"/>
      <c r="C32" s="129"/>
      <c r="D32" s="714"/>
      <c r="E32" s="130"/>
      <c r="F32" s="130"/>
      <c r="G32" s="714"/>
      <c r="H32" s="906"/>
      <c r="I32" s="905"/>
    </row>
    <row r="33" spans="1:9" ht="15" customHeight="1" thickBot="1">
      <c r="A33" s="907"/>
      <c r="B33" s="112" t="s">
        <v>780</v>
      </c>
      <c r="C33" s="908">
        <v>165</v>
      </c>
      <c r="D33" s="909">
        <v>26</v>
      </c>
      <c r="E33" s="910">
        <v>6922</v>
      </c>
      <c r="F33" s="910">
        <v>5659</v>
      </c>
      <c r="G33" s="910">
        <v>12581</v>
      </c>
      <c r="H33" s="911">
        <v>100</v>
      </c>
      <c r="I33" s="912">
        <v>1033.2723384264627</v>
      </c>
    </row>
    <row r="34" spans="1:9" ht="23.25" customHeight="1">
      <c r="A34" s="109" t="s">
        <v>787</v>
      </c>
      <c r="B34" s="108"/>
      <c r="C34" s="108"/>
      <c r="D34" s="108"/>
      <c r="E34" s="108"/>
      <c r="F34" s="108"/>
      <c r="I34" s="889"/>
    </row>
    <row r="35" spans="1:9" ht="16.2">
      <c r="A35" s="109" t="s">
        <v>788</v>
      </c>
      <c r="C35" s="888"/>
      <c r="D35" s="888"/>
      <c r="E35" s="888"/>
      <c r="F35" s="888"/>
      <c r="G35" s="888"/>
      <c r="H35" s="888"/>
      <c r="I35" s="888"/>
    </row>
  </sheetData>
  <mergeCells count="1">
    <mergeCell ref="A1:G1"/>
  </mergeCells>
  <hyperlinks>
    <hyperlink ref="A1" location="CONTENT!A1" display="Back to table of contents" xr:uid="{51E5D45D-3F13-469F-9AB1-E7EE36D99C28}"/>
  </hyperlinks>
  <pageMargins left="0.74803149606299213" right="0.23622047244094491" top="0.35433070866141736" bottom="0.35433070866141736" header="0.31496062992125984" footer="0.31496062992125984"/>
  <pageSetup paperSize="9" orientation="landscape" r:id="rId1"/>
  <headerFooter alignWithMargins="0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43661E-1F13-4265-956D-22264C7977AE}">
  <dimension ref="A1:IV34"/>
  <sheetViews>
    <sheetView showGridLines="0" workbookViewId="0">
      <selection sqref="A1:G1"/>
    </sheetView>
  </sheetViews>
  <sheetFormatPr defaultColWidth="9.109375" defaultRowHeight="15.6"/>
  <cols>
    <col min="1" max="1" width="8.88671875" style="16" customWidth="1"/>
    <col min="2" max="2" width="48.33203125" style="16" customWidth="1"/>
    <col min="3" max="3" width="10.109375" style="16" customWidth="1"/>
    <col min="4" max="4" width="9.88671875" style="16" customWidth="1"/>
    <col min="5" max="5" width="8.33203125" style="16" customWidth="1"/>
    <col min="6" max="6" width="8.44140625" style="16" customWidth="1"/>
    <col min="7" max="8" width="9.6640625" style="16" customWidth="1"/>
    <col min="9" max="9" width="12.33203125" style="16" customWidth="1"/>
    <col min="10" max="10" width="5.109375" style="16" customWidth="1"/>
    <col min="11" max="11" width="9" style="16" bestFit="1" customWidth="1"/>
    <col min="12" max="16384" width="9.109375" style="16"/>
  </cols>
  <sheetData>
    <row r="1" spans="1:256">
      <c r="A1" s="5498" t="s">
        <v>117</v>
      </c>
      <c r="B1" s="5498"/>
      <c r="C1" s="5498"/>
      <c r="D1" s="5498"/>
      <c r="E1" s="5498"/>
      <c r="F1" s="5498"/>
      <c r="G1" s="5498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  <c r="BA1" s="15"/>
      <c r="BB1" s="15"/>
      <c r="BC1" s="15"/>
      <c r="BD1" s="15"/>
      <c r="BE1" s="15"/>
      <c r="BF1" s="15"/>
      <c r="BG1" s="15"/>
      <c r="BH1" s="15"/>
      <c r="BI1" s="15"/>
      <c r="BJ1" s="15"/>
      <c r="BK1" s="15"/>
      <c r="BL1" s="15"/>
      <c r="BM1" s="15"/>
      <c r="BN1" s="15"/>
      <c r="BO1" s="15"/>
      <c r="BP1" s="15"/>
      <c r="BQ1" s="15"/>
      <c r="BR1" s="15"/>
      <c r="BS1" s="15"/>
      <c r="BT1" s="15"/>
      <c r="BU1" s="15"/>
      <c r="BV1" s="15"/>
      <c r="BW1" s="15"/>
      <c r="BX1" s="15"/>
      <c r="BY1" s="15"/>
      <c r="BZ1" s="15"/>
      <c r="CA1" s="15"/>
      <c r="CB1" s="15"/>
      <c r="CC1" s="15"/>
      <c r="CD1" s="15"/>
      <c r="CE1" s="15"/>
      <c r="CF1" s="15"/>
      <c r="CG1" s="15"/>
      <c r="CH1" s="15"/>
      <c r="CI1" s="15"/>
      <c r="CJ1" s="15"/>
      <c r="CK1" s="15"/>
      <c r="CL1" s="15"/>
      <c r="CM1" s="15"/>
      <c r="CN1" s="15"/>
      <c r="CO1" s="15"/>
      <c r="CP1" s="15"/>
      <c r="CQ1" s="15"/>
      <c r="CR1" s="15"/>
      <c r="CS1" s="15"/>
      <c r="CT1" s="15"/>
      <c r="CU1" s="15"/>
      <c r="CV1" s="15"/>
      <c r="CW1" s="15"/>
      <c r="CX1" s="15"/>
      <c r="CY1" s="15"/>
      <c r="CZ1" s="15"/>
      <c r="DA1" s="15"/>
      <c r="DB1" s="15"/>
      <c r="DC1" s="15"/>
      <c r="DD1" s="15"/>
      <c r="DE1" s="15"/>
      <c r="DF1" s="15"/>
      <c r="DG1" s="15"/>
      <c r="DH1" s="15"/>
      <c r="DI1" s="15"/>
      <c r="DJ1" s="15"/>
      <c r="DK1" s="15"/>
      <c r="DL1" s="15"/>
      <c r="DM1" s="15"/>
      <c r="DN1" s="15"/>
      <c r="DO1" s="15"/>
      <c r="DP1" s="15"/>
      <c r="DQ1" s="15"/>
      <c r="DR1" s="15"/>
      <c r="DS1" s="15"/>
      <c r="DT1" s="15"/>
      <c r="DU1" s="15"/>
      <c r="DV1" s="15"/>
      <c r="DW1" s="15"/>
      <c r="DX1" s="15"/>
      <c r="DY1" s="15"/>
      <c r="DZ1" s="15"/>
      <c r="EA1" s="15"/>
      <c r="EB1" s="15"/>
      <c r="EC1" s="15"/>
      <c r="ED1" s="15"/>
      <c r="EE1" s="15"/>
      <c r="EF1" s="15"/>
      <c r="EG1" s="15"/>
      <c r="EH1" s="15"/>
      <c r="EI1" s="15"/>
      <c r="EJ1" s="15"/>
      <c r="EK1" s="15"/>
      <c r="EL1" s="15"/>
      <c r="EM1" s="15"/>
      <c r="EN1" s="15"/>
      <c r="EO1" s="15"/>
      <c r="EP1" s="15"/>
      <c r="EQ1" s="15"/>
      <c r="ER1" s="15"/>
      <c r="ES1" s="15"/>
      <c r="ET1" s="15"/>
      <c r="EU1" s="15"/>
      <c r="EV1" s="15"/>
      <c r="EW1" s="15"/>
      <c r="EX1" s="15"/>
      <c r="EY1" s="15"/>
      <c r="EZ1" s="15"/>
      <c r="FA1" s="15"/>
      <c r="FB1" s="15"/>
      <c r="FC1" s="15"/>
      <c r="FD1" s="15"/>
      <c r="FE1" s="15"/>
      <c r="FF1" s="15"/>
      <c r="FG1" s="15"/>
      <c r="FH1" s="15"/>
      <c r="FI1" s="15"/>
      <c r="FJ1" s="15"/>
      <c r="FK1" s="15"/>
      <c r="FL1" s="15"/>
      <c r="FM1" s="15"/>
      <c r="FN1" s="15"/>
      <c r="FO1" s="15"/>
      <c r="FP1" s="15"/>
      <c r="FQ1" s="15"/>
      <c r="FR1" s="15"/>
      <c r="FS1" s="15"/>
      <c r="FT1" s="15"/>
      <c r="FU1" s="15"/>
      <c r="FV1" s="15"/>
      <c r="FW1" s="15"/>
      <c r="FX1" s="15"/>
      <c r="FY1" s="15"/>
      <c r="FZ1" s="15"/>
      <c r="GA1" s="15"/>
      <c r="GB1" s="15"/>
      <c r="GC1" s="15"/>
      <c r="GD1" s="15"/>
      <c r="GE1" s="15"/>
      <c r="GF1" s="15"/>
      <c r="GG1" s="15"/>
      <c r="GH1" s="15"/>
      <c r="GI1" s="15"/>
      <c r="GJ1" s="15"/>
      <c r="GK1" s="15"/>
      <c r="GL1" s="15"/>
      <c r="GM1" s="15"/>
      <c r="GN1" s="15"/>
      <c r="GO1" s="15"/>
      <c r="GP1" s="15"/>
      <c r="GQ1" s="15"/>
      <c r="GR1" s="15"/>
      <c r="GS1" s="15"/>
      <c r="GT1" s="15"/>
      <c r="GU1" s="15"/>
      <c r="GV1" s="15"/>
      <c r="GW1" s="15"/>
      <c r="GX1" s="15"/>
      <c r="GY1" s="15"/>
      <c r="GZ1" s="15"/>
      <c r="HA1" s="15"/>
      <c r="HB1" s="15"/>
      <c r="HC1" s="15"/>
      <c r="HD1" s="15"/>
      <c r="HE1" s="15"/>
      <c r="HF1" s="15"/>
      <c r="HG1" s="15"/>
      <c r="HH1" s="15"/>
      <c r="HI1" s="15"/>
      <c r="HJ1" s="15"/>
      <c r="HK1" s="15"/>
      <c r="HL1" s="15"/>
      <c r="HM1" s="15"/>
      <c r="HN1" s="15"/>
      <c r="HO1" s="15"/>
      <c r="HP1" s="15"/>
      <c r="HQ1" s="15"/>
      <c r="HR1" s="15"/>
      <c r="HS1" s="15"/>
      <c r="HT1" s="15"/>
      <c r="HU1" s="15"/>
      <c r="HV1" s="15"/>
      <c r="HW1" s="15"/>
      <c r="HX1" s="15"/>
      <c r="HY1" s="15"/>
      <c r="HZ1" s="15"/>
      <c r="IA1" s="15"/>
      <c r="IB1" s="15"/>
      <c r="IC1" s="15"/>
      <c r="ID1" s="15"/>
      <c r="IE1" s="15"/>
      <c r="IF1" s="15"/>
      <c r="IG1" s="15"/>
      <c r="IH1" s="15"/>
      <c r="II1" s="15"/>
      <c r="IJ1" s="15"/>
      <c r="IK1" s="15"/>
      <c r="IL1" s="15"/>
      <c r="IM1" s="15"/>
      <c r="IN1" s="15"/>
      <c r="IO1" s="15"/>
      <c r="IP1" s="15"/>
      <c r="IQ1" s="15"/>
      <c r="IR1" s="15"/>
      <c r="IS1" s="15"/>
      <c r="IT1" s="15"/>
      <c r="IU1" s="15"/>
      <c r="IV1" s="15"/>
    </row>
    <row r="2" spans="1:256" ht="21" customHeight="1" thickBot="1">
      <c r="A2" s="21" t="s">
        <v>789</v>
      </c>
    </row>
    <row r="3" spans="1:256" ht="15" customHeight="1">
      <c r="A3" s="855"/>
      <c r="B3" s="857"/>
      <c r="C3" s="913"/>
      <c r="D3" s="892"/>
      <c r="E3" s="893" t="s">
        <v>725</v>
      </c>
      <c r="F3" s="892"/>
      <c r="G3" s="892"/>
      <c r="H3" s="894"/>
      <c r="I3" s="858" t="s">
        <v>726</v>
      </c>
    </row>
    <row r="4" spans="1:256" ht="12.75" customHeight="1">
      <c r="A4" s="859"/>
      <c r="B4" s="914"/>
      <c r="C4" s="25" t="s">
        <v>727</v>
      </c>
      <c r="D4" s="25" t="s">
        <v>728</v>
      </c>
      <c r="E4" s="379"/>
      <c r="F4" s="726" t="s">
        <v>729</v>
      </c>
      <c r="G4" s="379"/>
      <c r="H4" s="864"/>
      <c r="I4" s="255" t="s">
        <v>730</v>
      </c>
    </row>
    <row r="5" spans="1:256" ht="18.75" customHeight="1">
      <c r="A5" s="647" t="s">
        <v>731</v>
      </c>
      <c r="B5" s="915" t="s">
        <v>732</v>
      </c>
      <c r="C5" s="29" t="s">
        <v>733</v>
      </c>
      <c r="D5" s="29" t="s">
        <v>785</v>
      </c>
      <c r="E5" s="867"/>
      <c r="F5" s="867"/>
      <c r="G5" s="899" t="s">
        <v>790</v>
      </c>
      <c r="H5" s="864"/>
      <c r="I5" s="255" t="s">
        <v>672</v>
      </c>
    </row>
    <row r="6" spans="1:256" ht="16.2" thickBot="1">
      <c r="A6" s="650"/>
      <c r="B6" s="916"/>
      <c r="C6" s="917" t="s">
        <v>122</v>
      </c>
      <c r="D6" s="901" t="s">
        <v>122</v>
      </c>
      <c r="E6" s="684" t="s">
        <v>123</v>
      </c>
      <c r="F6" s="684" t="s">
        <v>124</v>
      </c>
      <c r="G6" s="902" t="s">
        <v>17</v>
      </c>
      <c r="H6" s="902" t="s">
        <v>298</v>
      </c>
      <c r="I6" s="685" t="s">
        <v>736</v>
      </c>
    </row>
    <row r="7" spans="1:256" ht="15" customHeight="1">
      <c r="A7" s="873" t="s">
        <v>737</v>
      </c>
      <c r="B7" s="726" t="s">
        <v>791</v>
      </c>
      <c r="C7" s="133">
        <v>1</v>
      </c>
      <c r="D7" s="133">
        <v>0</v>
      </c>
      <c r="E7" s="130">
        <v>1</v>
      </c>
      <c r="F7" s="130">
        <v>4</v>
      </c>
      <c r="G7" s="714">
        <v>5</v>
      </c>
      <c r="H7" s="876">
        <v>1.400560224089636</v>
      </c>
      <c r="I7" s="877">
        <v>11.195450169051298</v>
      </c>
      <c r="K7" s="889"/>
    </row>
    <row r="8" spans="1:256" ht="15" customHeight="1">
      <c r="A8" s="873" t="s">
        <v>739</v>
      </c>
      <c r="B8" s="726" t="s">
        <v>740</v>
      </c>
      <c r="C8" s="133">
        <v>0</v>
      </c>
      <c r="D8" s="133">
        <v>0</v>
      </c>
      <c r="E8" s="130">
        <v>14</v>
      </c>
      <c r="F8" s="130">
        <v>28</v>
      </c>
      <c r="G8" s="714">
        <v>42</v>
      </c>
      <c r="H8" s="876">
        <v>11.76470588235294</v>
      </c>
      <c r="I8" s="877">
        <v>94.041781420030901</v>
      </c>
      <c r="K8" s="889"/>
    </row>
    <row r="9" spans="1:256" ht="15" customHeight="1">
      <c r="A9" s="873" t="s">
        <v>741</v>
      </c>
      <c r="B9" s="726" t="s">
        <v>742</v>
      </c>
      <c r="C9" s="133">
        <v>0</v>
      </c>
      <c r="D9" s="133">
        <v>0</v>
      </c>
      <c r="E9" s="130">
        <v>1</v>
      </c>
      <c r="F9" s="130">
        <v>1</v>
      </c>
      <c r="G9" s="714">
        <v>2</v>
      </c>
      <c r="H9" s="876">
        <v>0.56022408963585435</v>
      </c>
      <c r="I9" s="877">
        <v>4.478180067620519</v>
      </c>
      <c r="K9" s="889"/>
    </row>
    <row r="10" spans="1:256" ht="15" customHeight="1">
      <c r="A10" s="873"/>
      <c r="B10" s="726" t="s">
        <v>743</v>
      </c>
      <c r="C10" s="133"/>
      <c r="D10" s="133"/>
      <c r="E10" s="130"/>
      <c r="F10" s="130"/>
      <c r="G10" s="714"/>
      <c r="H10" s="876"/>
      <c r="I10" s="877"/>
      <c r="K10" s="889"/>
    </row>
    <row r="11" spans="1:256" ht="15" customHeight="1">
      <c r="A11" s="873" t="s">
        <v>744</v>
      </c>
      <c r="B11" s="726" t="s">
        <v>745</v>
      </c>
      <c r="C11" s="133">
        <v>0</v>
      </c>
      <c r="D11" s="133">
        <v>0</v>
      </c>
      <c r="E11" s="130">
        <v>32</v>
      </c>
      <c r="F11" s="130">
        <v>46</v>
      </c>
      <c r="G11" s="714">
        <v>78</v>
      </c>
      <c r="H11" s="876">
        <v>21.84873949579832</v>
      </c>
      <c r="I11" s="877">
        <v>174.64902263720023</v>
      </c>
      <c r="K11" s="889"/>
    </row>
    <row r="12" spans="1:256" ht="15" customHeight="1">
      <c r="A12" s="873" t="s">
        <v>746</v>
      </c>
      <c r="B12" s="726" t="s">
        <v>747</v>
      </c>
      <c r="C12" s="133">
        <v>0</v>
      </c>
      <c r="D12" s="133">
        <v>0</v>
      </c>
      <c r="E12" s="130">
        <v>2</v>
      </c>
      <c r="F12" s="130">
        <v>0</v>
      </c>
      <c r="G12" s="714">
        <v>2</v>
      </c>
      <c r="H12" s="876">
        <v>0.56022408963585435</v>
      </c>
      <c r="I12" s="877">
        <v>4.478180067620519</v>
      </c>
      <c r="K12" s="889"/>
    </row>
    <row r="13" spans="1:256" ht="15" customHeight="1">
      <c r="A13" s="873" t="s">
        <v>748</v>
      </c>
      <c r="B13" s="726" t="s">
        <v>749</v>
      </c>
      <c r="C13" s="133">
        <v>0</v>
      </c>
      <c r="D13" s="133">
        <v>0</v>
      </c>
      <c r="E13" s="130">
        <v>5</v>
      </c>
      <c r="F13" s="130">
        <v>1</v>
      </c>
      <c r="G13" s="714">
        <v>6</v>
      </c>
      <c r="H13" s="876">
        <v>1.680672268907563</v>
      </c>
      <c r="I13" s="877">
        <v>13.434540202861557</v>
      </c>
      <c r="K13" s="889"/>
    </row>
    <row r="14" spans="1:256" ht="15" customHeight="1">
      <c r="A14" s="873" t="s">
        <v>750</v>
      </c>
      <c r="B14" s="726" t="s">
        <v>751</v>
      </c>
      <c r="C14" s="133">
        <v>0</v>
      </c>
      <c r="D14" s="133">
        <v>0</v>
      </c>
      <c r="E14" s="130">
        <v>0</v>
      </c>
      <c r="F14" s="130">
        <v>0</v>
      </c>
      <c r="G14" s="714">
        <v>0</v>
      </c>
      <c r="H14" s="876">
        <v>0</v>
      </c>
      <c r="I14" s="877">
        <v>0</v>
      </c>
      <c r="K14" s="889"/>
    </row>
    <row r="15" spans="1:256" ht="15" customHeight="1">
      <c r="A15" s="873" t="s">
        <v>752</v>
      </c>
      <c r="B15" s="726" t="s">
        <v>753</v>
      </c>
      <c r="C15" s="133">
        <v>0</v>
      </c>
      <c r="D15" s="133">
        <v>0</v>
      </c>
      <c r="E15" s="130">
        <v>0</v>
      </c>
      <c r="F15" s="130">
        <v>0</v>
      </c>
      <c r="G15" s="714">
        <v>0</v>
      </c>
      <c r="H15" s="876">
        <v>0</v>
      </c>
      <c r="I15" s="877">
        <v>0</v>
      </c>
      <c r="K15" s="889"/>
    </row>
    <row r="16" spans="1:256" ht="15" customHeight="1">
      <c r="A16" s="873" t="s">
        <v>754</v>
      </c>
      <c r="B16" s="726" t="s">
        <v>755</v>
      </c>
      <c r="C16" s="133">
        <v>0</v>
      </c>
      <c r="D16" s="133">
        <v>0</v>
      </c>
      <c r="E16" s="130">
        <v>74</v>
      </c>
      <c r="F16" s="130">
        <v>71</v>
      </c>
      <c r="G16" s="714">
        <v>145</v>
      </c>
      <c r="H16" s="876">
        <v>40.616246498599438</v>
      </c>
      <c r="I16" s="877">
        <v>324.66805490248765</v>
      </c>
      <c r="K16" s="889"/>
    </row>
    <row r="17" spans="1:11" ht="15" customHeight="1">
      <c r="A17" s="873" t="s">
        <v>756</v>
      </c>
      <c r="B17" s="726" t="s">
        <v>757</v>
      </c>
      <c r="C17" s="133">
        <v>0</v>
      </c>
      <c r="D17" s="133">
        <v>1</v>
      </c>
      <c r="E17" s="130">
        <v>18</v>
      </c>
      <c r="F17" s="130">
        <v>9</v>
      </c>
      <c r="G17" s="714">
        <v>27</v>
      </c>
      <c r="H17" s="876">
        <v>7.5</v>
      </c>
      <c r="I17" s="877">
        <v>60.455430912877013</v>
      </c>
      <c r="K17" s="889"/>
    </row>
    <row r="18" spans="1:11" ht="15" customHeight="1">
      <c r="A18" s="873" t="s">
        <v>758</v>
      </c>
      <c r="B18" s="726" t="s">
        <v>759</v>
      </c>
      <c r="C18" s="133">
        <v>0</v>
      </c>
      <c r="D18" s="133">
        <v>0</v>
      </c>
      <c r="E18" s="130">
        <v>7</v>
      </c>
      <c r="F18" s="130">
        <v>2</v>
      </c>
      <c r="G18" s="714">
        <v>9</v>
      </c>
      <c r="H18" s="876">
        <v>2.5210084033613445</v>
      </c>
      <c r="I18" s="877">
        <v>20.151810304292333</v>
      </c>
      <c r="K18" s="889"/>
    </row>
    <row r="19" spans="1:11" ht="15" customHeight="1">
      <c r="A19" s="873" t="s">
        <v>760</v>
      </c>
      <c r="B19" s="726" t="s">
        <v>761</v>
      </c>
      <c r="C19" s="133">
        <v>0</v>
      </c>
      <c r="D19" s="133">
        <v>0</v>
      </c>
      <c r="E19" s="130">
        <v>2</v>
      </c>
      <c r="F19" s="130">
        <v>3</v>
      </c>
      <c r="G19" s="714">
        <v>5</v>
      </c>
      <c r="H19" s="876">
        <v>1.400560224089636</v>
      </c>
      <c r="I19" s="877">
        <v>11.195450169051298</v>
      </c>
      <c r="K19" s="889"/>
    </row>
    <row r="20" spans="1:11" ht="15" customHeight="1">
      <c r="A20" s="873" t="s">
        <v>762</v>
      </c>
      <c r="B20" s="726" t="s">
        <v>763</v>
      </c>
      <c r="C20" s="133">
        <v>0</v>
      </c>
      <c r="D20" s="133">
        <v>0</v>
      </c>
      <c r="E20" s="130">
        <v>0</v>
      </c>
      <c r="F20" s="130">
        <v>0</v>
      </c>
      <c r="G20" s="714">
        <v>0</v>
      </c>
      <c r="H20" s="876">
        <v>0</v>
      </c>
      <c r="I20" s="877">
        <v>0</v>
      </c>
      <c r="K20" s="889"/>
    </row>
    <row r="21" spans="1:11" ht="15" customHeight="1">
      <c r="A21" s="873"/>
      <c r="B21" s="726" t="s">
        <v>764</v>
      </c>
      <c r="C21" s="133"/>
      <c r="D21" s="133"/>
      <c r="E21" s="130"/>
      <c r="F21" s="130"/>
      <c r="G21" s="714"/>
      <c r="H21" s="876"/>
      <c r="I21" s="877"/>
      <c r="K21" s="889"/>
    </row>
    <row r="22" spans="1:11" ht="15" customHeight="1">
      <c r="A22" s="873" t="s">
        <v>765</v>
      </c>
      <c r="B22" s="726" t="s">
        <v>766</v>
      </c>
      <c r="C22" s="133">
        <v>0</v>
      </c>
      <c r="D22" s="133">
        <v>0</v>
      </c>
      <c r="E22" s="130">
        <v>10</v>
      </c>
      <c r="F22" s="130">
        <v>4</v>
      </c>
      <c r="G22" s="714">
        <v>14</v>
      </c>
      <c r="H22" s="876">
        <v>3.9215686274509802</v>
      </c>
      <c r="I22" s="877">
        <v>31.347260473343631</v>
      </c>
      <c r="K22" s="889"/>
    </row>
    <row r="23" spans="1:11" ht="15" customHeight="1">
      <c r="A23" s="873" t="s">
        <v>767</v>
      </c>
      <c r="B23" s="726" t="s">
        <v>768</v>
      </c>
      <c r="C23" s="133">
        <v>0</v>
      </c>
      <c r="D23" s="133">
        <v>0</v>
      </c>
      <c r="E23" s="130">
        <v>0</v>
      </c>
      <c r="F23" s="130">
        <v>1</v>
      </c>
      <c r="G23" s="714">
        <v>1</v>
      </c>
      <c r="H23" s="876">
        <v>0.28011204481792717</v>
      </c>
      <c r="I23" s="877">
        <v>2.2390900338102595</v>
      </c>
      <c r="K23" s="889"/>
    </row>
    <row r="24" spans="1:11" ht="15" customHeight="1">
      <c r="A24" s="873" t="s">
        <v>769</v>
      </c>
      <c r="B24" s="726" t="s">
        <v>770</v>
      </c>
      <c r="C24" s="133">
        <v>5</v>
      </c>
      <c r="D24" s="133">
        <v>0</v>
      </c>
      <c r="E24" s="130">
        <v>4</v>
      </c>
      <c r="F24" s="130">
        <v>1</v>
      </c>
      <c r="G24" s="714">
        <v>5</v>
      </c>
      <c r="H24" s="876">
        <v>1.400560224089636</v>
      </c>
      <c r="I24" s="877">
        <v>11.195450169051298</v>
      </c>
      <c r="K24" s="889"/>
    </row>
    <row r="25" spans="1:11" ht="15" customHeight="1">
      <c r="A25" s="873"/>
      <c r="B25" s="726" t="s">
        <v>470</v>
      </c>
      <c r="C25" s="133"/>
      <c r="D25" s="133"/>
      <c r="E25" s="130"/>
      <c r="F25" s="130"/>
      <c r="G25" s="714"/>
      <c r="H25" s="876"/>
      <c r="I25" s="877"/>
      <c r="K25" s="889"/>
    </row>
    <row r="26" spans="1:11" ht="15" customHeight="1">
      <c r="A26" s="873" t="s">
        <v>771</v>
      </c>
      <c r="B26" s="726" t="s">
        <v>772</v>
      </c>
      <c r="C26" s="133">
        <v>1</v>
      </c>
      <c r="D26" s="133">
        <v>0</v>
      </c>
      <c r="E26" s="130">
        <v>0</v>
      </c>
      <c r="F26" s="130">
        <v>1</v>
      </c>
      <c r="G26" s="714">
        <v>1</v>
      </c>
      <c r="H26" s="876">
        <v>0.28011204481792717</v>
      </c>
      <c r="I26" s="877">
        <v>2.2390900338102595</v>
      </c>
      <c r="K26" s="889"/>
    </row>
    <row r="27" spans="1:11" ht="15" customHeight="1">
      <c r="A27" s="873"/>
      <c r="B27" s="726" t="s">
        <v>773</v>
      </c>
      <c r="C27" s="133"/>
      <c r="D27" s="133"/>
      <c r="E27" s="130"/>
      <c r="F27" s="130"/>
      <c r="G27" s="714"/>
      <c r="H27" s="876"/>
      <c r="I27" s="877"/>
      <c r="K27" s="889"/>
    </row>
    <row r="28" spans="1:11" ht="15" customHeight="1">
      <c r="A28" s="879" t="s">
        <v>774</v>
      </c>
      <c r="B28" s="726" t="s">
        <v>775</v>
      </c>
      <c r="C28" s="133">
        <v>0</v>
      </c>
      <c r="D28" s="133">
        <v>0</v>
      </c>
      <c r="E28" s="130">
        <v>1</v>
      </c>
      <c r="F28" s="130">
        <v>2</v>
      </c>
      <c r="G28" s="714">
        <v>3</v>
      </c>
      <c r="H28" s="876">
        <v>0.84033613445378152</v>
      </c>
      <c r="I28" s="877">
        <v>6.7172701014307785</v>
      </c>
      <c r="K28" s="889"/>
    </row>
    <row r="29" spans="1:11" ht="15" customHeight="1">
      <c r="A29" s="873"/>
      <c r="B29" s="726" t="s">
        <v>776</v>
      </c>
      <c r="C29" s="133"/>
      <c r="D29" s="133"/>
      <c r="E29" s="130"/>
      <c r="F29" s="130"/>
      <c r="G29" s="714"/>
      <c r="H29" s="876"/>
      <c r="I29" s="877"/>
      <c r="K29" s="889"/>
    </row>
    <row r="30" spans="1:11" ht="15" customHeight="1">
      <c r="A30" s="879" t="s">
        <v>777</v>
      </c>
      <c r="B30" s="726" t="s">
        <v>778</v>
      </c>
      <c r="C30" s="133">
        <v>0</v>
      </c>
      <c r="D30" s="133">
        <v>1</v>
      </c>
      <c r="E30" s="130">
        <v>12</v>
      </c>
      <c r="F30" s="130">
        <v>0</v>
      </c>
      <c r="G30" s="714">
        <v>12</v>
      </c>
      <c r="H30" s="876">
        <v>3.3613445378151261</v>
      </c>
      <c r="I30" s="877">
        <v>26.869080405723114</v>
      </c>
      <c r="K30" s="889"/>
    </row>
    <row r="31" spans="1:11" ht="15" customHeight="1">
      <c r="A31" s="873"/>
      <c r="B31" s="726" t="s">
        <v>779</v>
      </c>
      <c r="C31" s="133"/>
      <c r="D31" s="133"/>
      <c r="E31" s="130"/>
      <c r="F31" s="130"/>
      <c r="G31" s="714"/>
      <c r="H31" s="876"/>
      <c r="I31" s="877"/>
      <c r="K31" s="889"/>
    </row>
    <row r="32" spans="1:11" ht="15" customHeight="1" thickBot="1">
      <c r="A32" s="918"/>
      <c r="B32" s="919" t="s">
        <v>780</v>
      </c>
      <c r="C32" s="920">
        <v>7</v>
      </c>
      <c r="D32" s="920">
        <v>2</v>
      </c>
      <c r="E32" s="921">
        <v>183</v>
      </c>
      <c r="F32" s="921">
        <v>174</v>
      </c>
      <c r="G32" s="921">
        <v>357</v>
      </c>
      <c r="H32" s="922">
        <v>100</v>
      </c>
      <c r="I32" s="923">
        <v>799.35514207026279</v>
      </c>
    </row>
    <row r="33" spans="1:11" ht="20.25" customHeight="1">
      <c r="A33" s="109" t="s">
        <v>792</v>
      </c>
      <c r="B33" s="108"/>
      <c r="C33" s="108"/>
      <c r="D33" s="108"/>
      <c r="E33" s="108"/>
      <c r="F33" s="108"/>
      <c r="G33" s="108"/>
      <c r="K33" s="889"/>
    </row>
    <row r="34" spans="1:11" ht="16.2">
      <c r="A34" s="109" t="s">
        <v>788</v>
      </c>
    </row>
  </sheetData>
  <mergeCells count="1">
    <mergeCell ref="A1:G1"/>
  </mergeCells>
  <hyperlinks>
    <hyperlink ref="A1" location="CONTENT!A1" display="Back to table of contents" xr:uid="{CCEA4DB4-2BB8-4AB2-8031-DF14D423C091}"/>
  </hyperlinks>
  <pageMargins left="0.85" right="0.25" top="0.75" bottom="0.75" header="0.3" footer="0.3"/>
  <pageSetup paperSize="9" scale="98" orientation="landscape" r:id="rId1"/>
  <headerFooter alignWithMargins="0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7191E9-56F0-4061-9C89-C9DA89E18725}">
  <dimension ref="A1:IV29"/>
  <sheetViews>
    <sheetView showGridLines="0" zoomScale="112" zoomScaleNormal="112" workbookViewId="0">
      <pane xSplit="1" ySplit="4" topLeftCell="B5" activePane="bottomRight" state="frozen"/>
      <selection pane="topRight"/>
      <selection pane="bottomLeft"/>
      <selection pane="bottomRight" activeCell="B5" sqref="B5"/>
    </sheetView>
  </sheetViews>
  <sheetFormatPr defaultColWidth="9.109375" defaultRowHeight="13.2"/>
  <cols>
    <col min="1" max="1" width="6.109375" style="926" customWidth="1"/>
    <col min="2" max="2" width="8.5546875" style="926" customWidth="1"/>
    <col min="3" max="3" width="8.44140625" style="926" customWidth="1"/>
    <col min="4" max="4" width="9.88671875" style="926" customWidth="1"/>
    <col min="5" max="6" width="8.5546875" style="926" bestFit="1" customWidth="1"/>
    <col min="7" max="7" width="9.5546875" style="926" bestFit="1" customWidth="1"/>
    <col min="8" max="9" width="8.5546875" style="926" bestFit="1" customWidth="1"/>
    <col min="10" max="10" width="9.5546875" style="926" bestFit="1" customWidth="1"/>
    <col min="11" max="12" width="8.5546875" style="926" bestFit="1" customWidth="1"/>
    <col min="13" max="13" width="9.5546875" style="926" bestFit="1" customWidth="1"/>
    <col min="14" max="15" width="8.5546875" style="926" bestFit="1" customWidth="1"/>
    <col min="16" max="16" width="9.5546875" style="926" bestFit="1" customWidth="1"/>
    <col min="17" max="17" width="3.109375" style="926" customWidth="1"/>
    <col min="18" max="18" width="4.33203125" style="926" customWidth="1"/>
    <col min="19" max="16384" width="9.109375" style="926"/>
  </cols>
  <sheetData>
    <row r="1" spans="1:256" s="16" customFormat="1" ht="15.6">
      <c r="A1" s="5498" t="s">
        <v>117</v>
      </c>
      <c r="B1" s="5498"/>
      <c r="C1" s="5498"/>
      <c r="D1" s="5498"/>
      <c r="E1" s="5498"/>
      <c r="F1" s="5498"/>
      <c r="G1" s="5498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  <c r="BA1" s="15"/>
      <c r="BB1" s="15"/>
      <c r="BC1" s="15"/>
      <c r="BD1" s="15"/>
      <c r="BE1" s="15"/>
      <c r="BF1" s="15"/>
      <c r="BG1" s="15"/>
      <c r="BH1" s="15"/>
      <c r="BI1" s="15"/>
      <c r="BJ1" s="15"/>
      <c r="BK1" s="15"/>
      <c r="BL1" s="15"/>
      <c r="BM1" s="15"/>
      <c r="BN1" s="15"/>
      <c r="BO1" s="15"/>
      <c r="BP1" s="15"/>
      <c r="BQ1" s="15"/>
      <c r="BR1" s="15"/>
      <c r="BS1" s="15"/>
      <c r="BT1" s="15"/>
      <c r="BU1" s="15"/>
      <c r="BV1" s="15"/>
      <c r="BW1" s="15"/>
      <c r="BX1" s="15"/>
      <c r="BY1" s="15"/>
      <c r="BZ1" s="15"/>
      <c r="CA1" s="15"/>
      <c r="CB1" s="15"/>
      <c r="CC1" s="15"/>
      <c r="CD1" s="15"/>
      <c r="CE1" s="15"/>
      <c r="CF1" s="15"/>
      <c r="CG1" s="15"/>
      <c r="CH1" s="15"/>
      <c r="CI1" s="15"/>
      <c r="CJ1" s="15"/>
      <c r="CK1" s="15"/>
      <c r="CL1" s="15"/>
      <c r="CM1" s="15"/>
      <c r="CN1" s="15"/>
      <c r="CO1" s="15"/>
      <c r="CP1" s="15"/>
      <c r="CQ1" s="15"/>
      <c r="CR1" s="15"/>
      <c r="CS1" s="15"/>
      <c r="CT1" s="15"/>
      <c r="CU1" s="15"/>
      <c r="CV1" s="15"/>
      <c r="CW1" s="15"/>
      <c r="CX1" s="15"/>
      <c r="CY1" s="15"/>
      <c r="CZ1" s="15"/>
      <c r="DA1" s="15"/>
      <c r="DB1" s="15"/>
      <c r="DC1" s="15"/>
      <c r="DD1" s="15"/>
      <c r="DE1" s="15"/>
      <c r="DF1" s="15"/>
      <c r="DG1" s="15"/>
      <c r="DH1" s="15"/>
      <c r="DI1" s="15"/>
      <c r="DJ1" s="15"/>
      <c r="DK1" s="15"/>
      <c r="DL1" s="15"/>
      <c r="DM1" s="15"/>
      <c r="DN1" s="15"/>
      <c r="DO1" s="15"/>
      <c r="DP1" s="15"/>
      <c r="DQ1" s="15"/>
      <c r="DR1" s="15"/>
      <c r="DS1" s="15"/>
      <c r="DT1" s="15"/>
      <c r="DU1" s="15"/>
      <c r="DV1" s="15"/>
      <c r="DW1" s="15"/>
      <c r="DX1" s="15"/>
      <c r="DY1" s="15"/>
      <c r="DZ1" s="15"/>
      <c r="EA1" s="15"/>
      <c r="EB1" s="15"/>
      <c r="EC1" s="15"/>
      <c r="ED1" s="15"/>
      <c r="EE1" s="15"/>
      <c r="EF1" s="15"/>
      <c r="EG1" s="15"/>
      <c r="EH1" s="15"/>
      <c r="EI1" s="15"/>
      <c r="EJ1" s="15"/>
      <c r="EK1" s="15"/>
      <c r="EL1" s="15"/>
      <c r="EM1" s="15"/>
      <c r="EN1" s="15"/>
      <c r="EO1" s="15"/>
      <c r="EP1" s="15"/>
      <c r="EQ1" s="15"/>
      <c r="ER1" s="15"/>
      <c r="ES1" s="15"/>
      <c r="ET1" s="15"/>
      <c r="EU1" s="15"/>
      <c r="EV1" s="15"/>
      <c r="EW1" s="15"/>
      <c r="EX1" s="15"/>
      <c r="EY1" s="15"/>
      <c r="EZ1" s="15"/>
      <c r="FA1" s="15"/>
      <c r="FB1" s="15"/>
      <c r="FC1" s="15"/>
      <c r="FD1" s="15"/>
      <c r="FE1" s="15"/>
      <c r="FF1" s="15"/>
      <c r="FG1" s="15"/>
      <c r="FH1" s="15"/>
      <c r="FI1" s="15"/>
      <c r="FJ1" s="15"/>
      <c r="FK1" s="15"/>
      <c r="FL1" s="15"/>
      <c r="FM1" s="15"/>
      <c r="FN1" s="15"/>
      <c r="FO1" s="15"/>
      <c r="FP1" s="15"/>
      <c r="FQ1" s="15"/>
      <c r="FR1" s="15"/>
      <c r="FS1" s="15"/>
      <c r="FT1" s="15"/>
      <c r="FU1" s="15"/>
      <c r="FV1" s="15"/>
      <c r="FW1" s="15"/>
      <c r="FX1" s="15"/>
      <c r="FY1" s="15"/>
      <c r="FZ1" s="15"/>
      <c r="GA1" s="15"/>
      <c r="GB1" s="15"/>
      <c r="GC1" s="15"/>
      <c r="GD1" s="15"/>
      <c r="GE1" s="15"/>
      <c r="GF1" s="15"/>
      <c r="GG1" s="15"/>
      <c r="GH1" s="15"/>
      <c r="GI1" s="15"/>
      <c r="GJ1" s="15"/>
      <c r="GK1" s="15"/>
      <c r="GL1" s="15"/>
      <c r="GM1" s="15"/>
      <c r="GN1" s="15"/>
      <c r="GO1" s="15"/>
      <c r="GP1" s="15"/>
      <c r="GQ1" s="15"/>
      <c r="GR1" s="15"/>
      <c r="GS1" s="15"/>
      <c r="GT1" s="15"/>
      <c r="GU1" s="15"/>
      <c r="GV1" s="15"/>
      <c r="GW1" s="15"/>
      <c r="GX1" s="15"/>
      <c r="GY1" s="15"/>
      <c r="GZ1" s="15"/>
      <c r="HA1" s="15"/>
      <c r="HB1" s="15"/>
      <c r="HC1" s="15"/>
      <c r="HD1" s="15"/>
      <c r="HE1" s="15"/>
      <c r="HF1" s="15"/>
      <c r="HG1" s="15"/>
      <c r="HH1" s="15"/>
      <c r="HI1" s="15"/>
      <c r="HJ1" s="15"/>
      <c r="HK1" s="15"/>
      <c r="HL1" s="15"/>
      <c r="HM1" s="15"/>
      <c r="HN1" s="15"/>
      <c r="HO1" s="15"/>
      <c r="HP1" s="15"/>
      <c r="HQ1" s="15"/>
      <c r="HR1" s="15"/>
      <c r="HS1" s="15"/>
      <c r="HT1" s="15"/>
      <c r="HU1" s="15"/>
      <c r="HV1" s="15"/>
      <c r="HW1" s="15"/>
      <c r="HX1" s="15"/>
      <c r="HY1" s="15"/>
      <c r="HZ1" s="15"/>
      <c r="IA1" s="15"/>
      <c r="IB1" s="15"/>
      <c r="IC1" s="15"/>
      <c r="ID1" s="15"/>
      <c r="IE1" s="15"/>
      <c r="IF1" s="15"/>
      <c r="IG1" s="15"/>
      <c r="IH1" s="15"/>
      <c r="II1" s="15"/>
      <c r="IJ1" s="15"/>
      <c r="IK1" s="15"/>
      <c r="IL1" s="15"/>
      <c r="IM1" s="15"/>
      <c r="IN1" s="15"/>
      <c r="IO1" s="15"/>
      <c r="IP1" s="15"/>
      <c r="IQ1" s="15"/>
      <c r="IR1" s="15"/>
      <c r="IS1" s="15"/>
      <c r="IT1" s="15"/>
      <c r="IU1" s="15"/>
      <c r="IV1" s="15"/>
    </row>
    <row r="2" spans="1:256" ht="18" customHeight="1" thickBot="1">
      <c r="A2" s="924" t="s">
        <v>793</v>
      </c>
      <c r="B2" s="925"/>
      <c r="C2" s="925"/>
      <c r="D2" s="925"/>
      <c r="E2" s="925"/>
      <c r="F2" s="925"/>
      <c r="G2" s="925"/>
      <c r="H2" s="925"/>
      <c r="I2" s="925"/>
      <c r="J2" s="925"/>
      <c r="M2" s="927"/>
      <c r="N2" s="927"/>
    </row>
    <row r="3" spans="1:256" ht="21" customHeight="1" thickBot="1">
      <c r="A3" s="928"/>
      <c r="B3" s="5554">
        <v>2022</v>
      </c>
      <c r="C3" s="5555"/>
      <c r="D3" s="5554"/>
      <c r="E3" s="5554">
        <v>2027</v>
      </c>
      <c r="F3" s="5554"/>
      <c r="G3" s="5554"/>
      <c r="H3" s="5554">
        <v>2032</v>
      </c>
      <c r="I3" s="5554"/>
      <c r="J3" s="5554"/>
      <c r="K3" s="5554">
        <v>2037</v>
      </c>
      <c r="L3" s="5554"/>
      <c r="M3" s="5554"/>
      <c r="N3" s="5554">
        <v>2042</v>
      </c>
      <c r="O3" s="5554"/>
      <c r="P3" s="5554"/>
      <c r="Q3" s="929"/>
    </row>
    <row r="4" spans="1:256" ht="21" customHeight="1" thickBot="1">
      <c r="A4" s="930" t="s">
        <v>794</v>
      </c>
      <c r="B4" s="931" t="s">
        <v>123</v>
      </c>
      <c r="C4" s="932" t="s">
        <v>124</v>
      </c>
      <c r="D4" s="933" t="s">
        <v>531</v>
      </c>
      <c r="E4" s="931" t="s">
        <v>123</v>
      </c>
      <c r="F4" s="932" t="s">
        <v>124</v>
      </c>
      <c r="G4" s="933" t="s">
        <v>531</v>
      </c>
      <c r="H4" s="931" t="s">
        <v>123</v>
      </c>
      <c r="I4" s="932" t="s">
        <v>124</v>
      </c>
      <c r="J4" s="933" t="s">
        <v>531</v>
      </c>
      <c r="K4" s="931" t="s">
        <v>123</v>
      </c>
      <c r="L4" s="932" t="s">
        <v>124</v>
      </c>
      <c r="M4" s="933" t="s">
        <v>531</v>
      </c>
      <c r="N4" s="931" t="s">
        <v>123</v>
      </c>
      <c r="O4" s="932" t="s">
        <v>124</v>
      </c>
      <c r="P4" s="933" t="s">
        <v>531</v>
      </c>
      <c r="Q4" s="934"/>
    </row>
    <row r="5" spans="1:256" ht="19.5" customHeight="1">
      <c r="A5" s="935" t="s">
        <v>795</v>
      </c>
      <c r="B5" s="936">
        <v>32542</v>
      </c>
      <c r="C5" s="937">
        <v>31533</v>
      </c>
      <c r="D5" s="938">
        <v>64075</v>
      </c>
      <c r="E5" s="939">
        <v>29788</v>
      </c>
      <c r="F5" s="939">
        <v>28814</v>
      </c>
      <c r="G5" s="940">
        <v>58602</v>
      </c>
      <c r="H5" s="941">
        <v>28246</v>
      </c>
      <c r="I5" s="941">
        <v>27336</v>
      </c>
      <c r="J5" s="940">
        <v>55582</v>
      </c>
      <c r="K5" s="941">
        <v>25607</v>
      </c>
      <c r="L5" s="941">
        <v>24798</v>
      </c>
      <c r="M5" s="940">
        <v>50405</v>
      </c>
      <c r="N5" s="941">
        <v>22623</v>
      </c>
      <c r="O5" s="941">
        <v>21925</v>
      </c>
      <c r="P5" s="940">
        <v>44548</v>
      </c>
      <c r="Q5" s="942"/>
    </row>
    <row r="6" spans="1:256" ht="19.5" customHeight="1">
      <c r="A6" s="935" t="s">
        <v>796</v>
      </c>
      <c r="B6" s="936">
        <v>33613</v>
      </c>
      <c r="C6" s="937">
        <v>32176</v>
      </c>
      <c r="D6" s="943">
        <v>65789</v>
      </c>
      <c r="E6" s="939">
        <v>32487</v>
      </c>
      <c r="F6" s="939">
        <v>31493</v>
      </c>
      <c r="G6" s="940">
        <v>63980</v>
      </c>
      <c r="H6" s="941">
        <v>29743</v>
      </c>
      <c r="I6" s="941">
        <v>28781</v>
      </c>
      <c r="J6" s="940">
        <v>58524</v>
      </c>
      <c r="K6" s="941">
        <v>28208</v>
      </c>
      <c r="L6" s="941">
        <v>27310</v>
      </c>
      <c r="M6" s="940">
        <v>55518</v>
      </c>
      <c r="N6" s="941">
        <v>25577</v>
      </c>
      <c r="O6" s="941">
        <v>24778</v>
      </c>
      <c r="P6" s="940">
        <v>50355</v>
      </c>
      <c r="Q6" s="942"/>
    </row>
    <row r="7" spans="1:256" ht="19.5" customHeight="1">
      <c r="A7" s="935" t="s">
        <v>797</v>
      </c>
      <c r="B7" s="936">
        <v>38275</v>
      </c>
      <c r="C7" s="937">
        <v>37699</v>
      </c>
      <c r="D7" s="943">
        <v>75974</v>
      </c>
      <c r="E7" s="939">
        <v>33577</v>
      </c>
      <c r="F7" s="939">
        <v>32159</v>
      </c>
      <c r="G7" s="940">
        <v>65736</v>
      </c>
      <c r="H7" s="941">
        <v>32456</v>
      </c>
      <c r="I7" s="941">
        <v>31479</v>
      </c>
      <c r="J7" s="940">
        <v>63935</v>
      </c>
      <c r="K7" s="941">
        <v>29718</v>
      </c>
      <c r="L7" s="941">
        <v>28769</v>
      </c>
      <c r="M7" s="940">
        <v>58487</v>
      </c>
      <c r="N7" s="941">
        <v>28187</v>
      </c>
      <c r="O7" s="941">
        <v>27300</v>
      </c>
      <c r="P7" s="940">
        <v>55487</v>
      </c>
      <c r="Q7" s="942"/>
    </row>
    <row r="8" spans="1:256" ht="19.5" customHeight="1">
      <c r="A8" s="935" t="s">
        <v>798</v>
      </c>
      <c r="B8" s="936">
        <v>46606</v>
      </c>
      <c r="C8" s="937">
        <v>44957</v>
      </c>
      <c r="D8" s="943">
        <v>91563</v>
      </c>
      <c r="E8" s="937">
        <v>37524</v>
      </c>
      <c r="F8" s="937">
        <v>36636</v>
      </c>
      <c r="G8" s="940">
        <v>74160</v>
      </c>
      <c r="H8" s="944">
        <v>32846</v>
      </c>
      <c r="I8" s="944">
        <v>31109</v>
      </c>
      <c r="J8" s="940">
        <v>63955</v>
      </c>
      <c r="K8" s="944">
        <v>31736</v>
      </c>
      <c r="L8" s="944">
        <v>30435</v>
      </c>
      <c r="M8" s="940">
        <v>62171</v>
      </c>
      <c r="N8" s="944">
        <v>29171</v>
      </c>
      <c r="O8" s="944">
        <v>27822</v>
      </c>
      <c r="P8" s="940">
        <v>56993</v>
      </c>
      <c r="Q8" s="942"/>
    </row>
    <row r="9" spans="1:256" ht="19.5" customHeight="1">
      <c r="A9" s="935" t="s">
        <v>799</v>
      </c>
      <c r="B9" s="936">
        <v>48978</v>
      </c>
      <c r="C9" s="937">
        <v>47035</v>
      </c>
      <c r="D9" s="943">
        <v>96013</v>
      </c>
      <c r="E9" s="937">
        <v>45291</v>
      </c>
      <c r="F9" s="937">
        <v>43084</v>
      </c>
      <c r="G9" s="940">
        <v>88375</v>
      </c>
      <c r="H9" s="944">
        <v>36278</v>
      </c>
      <c r="I9" s="944">
        <v>34790</v>
      </c>
      <c r="J9" s="940">
        <v>71068</v>
      </c>
      <c r="K9" s="944">
        <v>31638</v>
      </c>
      <c r="L9" s="944">
        <v>29281</v>
      </c>
      <c r="M9" s="940">
        <v>60919</v>
      </c>
      <c r="N9" s="944">
        <v>30814</v>
      </c>
      <c r="O9" s="944">
        <v>28771</v>
      </c>
      <c r="P9" s="940">
        <v>59585</v>
      </c>
      <c r="Q9" s="942"/>
    </row>
    <row r="10" spans="1:256" ht="19.5" customHeight="1">
      <c r="A10" s="935" t="s">
        <v>800</v>
      </c>
      <c r="B10" s="936">
        <v>48298</v>
      </c>
      <c r="C10" s="937">
        <v>47986</v>
      </c>
      <c r="D10" s="943">
        <v>96284</v>
      </c>
      <c r="E10" s="937">
        <v>47407</v>
      </c>
      <c r="F10" s="937">
        <v>44893</v>
      </c>
      <c r="G10" s="940">
        <v>92300</v>
      </c>
      <c r="H10" s="944">
        <v>43790</v>
      </c>
      <c r="I10" s="944">
        <v>40968</v>
      </c>
      <c r="J10" s="940">
        <v>84758</v>
      </c>
      <c r="K10" s="944">
        <v>34864</v>
      </c>
      <c r="L10" s="944">
        <v>32701</v>
      </c>
      <c r="M10" s="940">
        <v>67565</v>
      </c>
      <c r="N10" s="944">
        <v>30568</v>
      </c>
      <c r="O10" s="944">
        <v>27388</v>
      </c>
      <c r="P10" s="940">
        <v>57956</v>
      </c>
      <c r="Q10" s="942"/>
    </row>
    <row r="11" spans="1:256" ht="19.5" customHeight="1">
      <c r="A11" s="935" t="s">
        <v>801</v>
      </c>
      <c r="B11" s="936">
        <v>46629</v>
      </c>
      <c r="C11" s="937">
        <v>44867</v>
      </c>
      <c r="D11" s="943">
        <v>91496</v>
      </c>
      <c r="E11" s="937">
        <v>47487</v>
      </c>
      <c r="F11" s="937">
        <v>46466</v>
      </c>
      <c r="G11" s="940">
        <v>93953</v>
      </c>
      <c r="H11" s="944">
        <v>46659</v>
      </c>
      <c r="I11" s="944">
        <v>43413</v>
      </c>
      <c r="J11" s="940">
        <v>90072</v>
      </c>
      <c r="K11" s="944">
        <v>43115</v>
      </c>
      <c r="L11" s="944">
        <v>39522</v>
      </c>
      <c r="M11" s="940">
        <v>82637</v>
      </c>
      <c r="N11" s="944">
        <v>34370</v>
      </c>
      <c r="O11" s="944">
        <v>31407</v>
      </c>
      <c r="P11" s="940">
        <v>65777</v>
      </c>
      <c r="Q11" s="942"/>
    </row>
    <row r="12" spans="1:256" ht="19.5" customHeight="1">
      <c r="A12" s="935" t="s">
        <v>802</v>
      </c>
      <c r="B12" s="936">
        <v>41624</v>
      </c>
      <c r="C12" s="937">
        <v>40374</v>
      </c>
      <c r="D12" s="943">
        <v>81998</v>
      </c>
      <c r="E12" s="937">
        <v>46416</v>
      </c>
      <c r="F12" s="937">
        <v>44725</v>
      </c>
      <c r="G12" s="940">
        <v>91141</v>
      </c>
      <c r="H12" s="944">
        <v>47329</v>
      </c>
      <c r="I12" s="944">
        <v>46357</v>
      </c>
      <c r="J12" s="940">
        <v>93686</v>
      </c>
      <c r="K12" s="944">
        <v>46569</v>
      </c>
      <c r="L12" s="944">
        <v>43350</v>
      </c>
      <c r="M12" s="940">
        <v>89919</v>
      </c>
      <c r="N12" s="944">
        <v>43008</v>
      </c>
      <c r="O12" s="944">
        <v>39489</v>
      </c>
      <c r="P12" s="940">
        <v>82497</v>
      </c>
      <c r="Q12" s="942"/>
    </row>
    <row r="13" spans="1:256" ht="19.5" customHeight="1">
      <c r="A13" s="935" t="s">
        <v>803</v>
      </c>
      <c r="B13" s="936">
        <v>49722</v>
      </c>
      <c r="C13" s="937">
        <v>48307</v>
      </c>
      <c r="D13" s="943">
        <v>98029</v>
      </c>
      <c r="E13" s="937">
        <v>41177</v>
      </c>
      <c r="F13" s="937">
        <v>39965</v>
      </c>
      <c r="G13" s="940">
        <v>81142</v>
      </c>
      <c r="H13" s="944">
        <v>45952</v>
      </c>
      <c r="I13" s="944">
        <v>44335</v>
      </c>
      <c r="J13" s="940">
        <v>90287</v>
      </c>
      <c r="K13" s="944">
        <v>46920</v>
      </c>
      <c r="L13" s="944">
        <v>46003</v>
      </c>
      <c r="M13" s="940">
        <v>92923</v>
      </c>
      <c r="N13" s="944">
        <v>46144</v>
      </c>
      <c r="O13" s="944">
        <v>43059</v>
      </c>
      <c r="P13" s="940">
        <v>89203</v>
      </c>
      <c r="Q13" s="942"/>
    </row>
    <row r="14" spans="1:256" ht="19.5" customHeight="1">
      <c r="A14" s="935" t="s">
        <v>804</v>
      </c>
      <c r="B14" s="936">
        <v>42789</v>
      </c>
      <c r="C14" s="937">
        <v>41760</v>
      </c>
      <c r="D14" s="943">
        <v>84549</v>
      </c>
      <c r="E14" s="937">
        <v>48546</v>
      </c>
      <c r="F14" s="937">
        <v>47916</v>
      </c>
      <c r="G14" s="940">
        <v>96462</v>
      </c>
      <c r="H14" s="944">
        <v>40324</v>
      </c>
      <c r="I14" s="944">
        <v>39742</v>
      </c>
      <c r="J14" s="940">
        <v>80066</v>
      </c>
      <c r="K14" s="944">
        <v>45050</v>
      </c>
      <c r="L14" s="944">
        <v>44123</v>
      </c>
      <c r="M14" s="940">
        <v>89173</v>
      </c>
      <c r="N14" s="944">
        <v>46016</v>
      </c>
      <c r="O14" s="944">
        <v>45811</v>
      </c>
      <c r="P14" s="940">
        <v>91827</v>
      </c>
      <c r="Q14" s="942"/>
    </row>
    <row r="15" spans="1:256" ht="19.5" customHeight="1">
      <c r="A15" s="935" t="s">
        <v>805</v>
      </c>
      <c r="B15" s="936">
        <v>40834</v>
      </c>
      <c r="C15" s="937">
        <v>40843</v>
      </c>
      <c r="D15" s="943">
        <v>81677</v>
      </c>
      <c r="E15" s="937">
        <v>41350</v>
      </c>
      <c r="F15" s="937">
        <v>41151</v>
      </c>
      <c r="G15" s="940">
        <v>82501</v>
      </c>
      <c r="H15" s="944">
        <v>47087</v>
      </c>
      <c r="I15" s="944">
        <v>47296</v>
      </c>
      <c r="J15" s="940">
        <v>94383</v>
      </c>
      <c r="K15" s="944">
        <v>39271</v>
      </c>
      <c r="L15" s="944">
        <v>39330</v>
      </c>
      <c r="M15" s="940">
        <v>78601</v>
      </c>
      <c r="N15" s="944">
        <v>43950</v>
      </c>
      <c r="O15" s="944">
        <v>43700</v>
      </c>
      <c r="P15" s="940">
        <v>87650</v>
      </c>
      <c r="Q15" s="942"/>
    </row>
    <row r="16" spans="1:256" ht="19.5" customHeight="1">
      <c r="A16" s="935" t="s">
        <v>806</v>
      </c>
      <c r="B16" s="936">
        <v>44498</v>
      </c>
      <c r="C16" s="937">
        <v>45942</v>
      </c>
      <c r="D16" s="943">
        <v>90440</v>
      </c>
      <c r="E16" s="937">
        <v>38888</v>
      </c>
      <c r="F16" s="937">
        <v>39781</v>
      </c>
      <c r="G16" s="940">
        <v>78669</v>
      </c>
      <c r="H16" s="944">
        <v>39619</v>
      </c>
      <c r="I16" s="944">
        <v>40189</v>
      </c>
      <c r="J16" s="940">
        <v>79808</v>
      </c>
      <c r="K16" s="944">
        <v>45336</v>
      </c>
      <c r="L16" s="944">
        <v>46291</v>
      </c>
      <c r="M16" s="940">
        <v>91627</v>
      </c>
      <c r="N16" s="944">
        <v>37965</v>
      </c>
      <c r="O16" s="944">
        <v>38571</v>
      </c>
      <c r="P16" s="940">
        <v>76536</v>
      </c>
      <c r="Q16" s="942"/>
    </row>
    <row r="17" spans="1:17" ht="19.5" customHeight="1">
      <c r="A17" s="935" t="s">
        <v>807</v>
      </c>
      <c r="B17" s="936">
        <v>37883</v>
      </c>
      <c r="C17" s="937">
        <v>41429</v>
      </c>
      <c r="D17" s="943">
        <v>79312</v>
      </c>
      <c r="E17" s="939">
        <v>41203</v>
      </c>
      <c r="F17" s="939">
        <v>44173</v>
      </c>
      <c r="G17" s="940">
        <v>85376</v>
      </c>
      <c r="H17" s="941">
        <v>36276</v>
      </c>
      <c r="I17" s="941">
        <v>38364</v>
      </c>
      <c r="J17" s="940">
        <v>74640</v>
      </c>
      <c r="K17" s="941">
        <v>37186</v>
      </c>
      <c r="L17" s="941">
        <v>38853</v>
      </c>
      <c r="M17" s="940">
        <v>76039</v>
      </c>
      <c r="N17" s="941">
        <v>42762</v>
      </c>
      <c r="O17" s="941">
        <v>44837</v>
      </c>
      <c r="P17" s="940">
        <v>87599</v>
      </c>
      <c r="Q17" s="942"/>
    </row>
    <row r="18" spans="1:17" ht="19.5" customHeight="1">
      <c r="A18" s="935" t="s">
        <v>808</v>
      </c>
      <c r="B18" s="936">
        <v>30085</v>
      </c>
      <c r="C18" s="937">
        <v>34483</v>
      </c>
      <c r="D18" s="943">
        <v>64568</v>
      </c>
      <c r="E18" s="939">
        <v>33652</v>
      </c>
      <c r="F18" s="939">
        <v>38859</v>
      </c>
      <c r="G18" s="940">
        <v>72511</v>
      </c>
      <c r="H18" s="941">
        <v>36848</v>
      </c>
      <c r="I18" s="941">
        <v>41552</v>
      </c>
      <c r="J18" s="940">
        <v>78400</v>
      </c>
      <c r="K18" s="941">
        <v>32632</v>
      </c>
      <c r="L18" s="941">
        <v>36181</v>
      </c>
      <c r="M18" s="940">
        <v>68813</v>
      </c>
      <c r="N18" s="941">
        <v>33605</v>
      </c>
      <c r="O18" s="941">
        <v>36716</v>
      </c>
      <c r="P18" s="940">
        <v>70321</v>
      </c>
      <c r="Q18" s="942"/>
    </row>
    <row r="19" spans="1:17" ht="19.5" customHeight="1">
      <c r="A19" s="935" t="s">
        <v>809</v>
      </c>
      <c r="B19" s="936">
        <v>21341</v>
      </c>
      <c r="C19" s="937">
        <v>26796</v>
      </c>
      <c r="D19" s="943">
        <v>48137</v>
      </c>
      <c r="E19" s="939">
        <v>25319</v>
      </c>
      <c r="F19" s="939">
        <v>30928</v>
      </c>
      <c r="G19" s="940">
        <v>56247</v>
      </c>
      <c r="H19" s="941">
        <v>28465</v>
      </c>
      <c r="I19" s="941">
        <v>34859</v>
      </c>
      <c r="J19" s="940">
        <v>63324</v>
      </c>
      <c r="K19" s="941">
        <v>31306</v>
      </c>
      <c r="L19" s="941">
        <v>37280</v>
      </c>
      <c r="M19" s="940">
        <v>68586</v>
      </c>
      <c r="N19" s="941">
        <v>27824</v>
      </c>
      <c r="O19" s="941">
        <v>32470</v>
      </c>
      <c r="P19" s="940">
        <v>60294</v>
      </c>
      <c r="Q19" s="942"/>
    </row>
    <row r="20" spans="1:17" ht="19.5" customHeight="1">
      <c r="A20" s="935" t="s">
        <v>810</v>
      </c>
      <c r="B20" s="936">
        <v>10719</v>
      </c>
      <c r="C20" s="937">
        <v>15516</v>
      </c>
      <c r="D20" s="943">
        <v>26235</v>
      </c>
      <c r="E20" s="939">
        <v>16391</v>
      </c>
      <c r="F20" s="939">
        <v>22486</v>
      </c>
      <c r="G20" s="940">
        <v>38877</v>
      </c>
      <c r="H20" s="941">
        <v>19446</v>
      </c>
      <c r="I20" s="941">
        <v>25952</v>
      </c>
      <c r="J20" s="940">
        <v>45398</v>
      </c>
      <c r="K20" s="941">
        <v>21861</v>
      </c>
      <c r="L20" s="941">
        <v>29250</v>
      </c>
      <c r="M20" s="940">
        <v>51111</v>
      </c>
      <c r="N20" s="941">
        <v>24039</v>
      </c>
      <c r="O20" s="941">
        <v>31281</v>
      </c>
      <c r="P20" s="940">
        <v>55320</v>
      </c>
      <c r="Q20" s="942"/>
    </row>
    <row r="21" spans="1:17" ht="19.5" customHeight="1" thickBot="1">
      <c r="A21" s="930" t="s">
        <v>811</v>
      </c>
      <c r="B21" s="936">
        <v>9351</v>
      </c>
      <c r="C21" s="937">
        <v>16759</v>
      </c>
      <c r="D21" s="945">
        <v>26110</v>
      </c>
      <c r="E21" s="939">
        <v>11510</v>
      </c>
      <c r="F21" s="939">
        <v>20128</v>
      </c>
      <c r="G21" s="940">
        <v>31638</v>
      </c>
      <c r="H21" s="946">
        <v>16311</v>
      </c>
      <c r="I21" s="946">
        <v>27063</v>
      </c>
      <c r="J21" s="940">
        <v>43374</v>
      </c>
      <c r="K21" s="946">
        <v>20556</v>
      </c>
      <c r="L21" s="946">
        <v>33154</v>
      </c>
      <c r="M21" s="940">
        <v>53710</v>
      </c>
      <c r="N21" s="946">
        <v>24121</v>
      </c>
      <c r="O21" s="946">
        <v>38701</v>
      </c>
      <c r="P21" s="940">
        <v>62822</v>
      </c>
      <c r="Q21" s="942"/>
    </row>
    <row r="22" spans="1:17" ht="19.5" customHeight="1" thickBot="1">
      <c r="A22" s="947" t="s">
        <v>319</v>
      </c>
      <c r="B22" s="948">
        <v>623787</v>
      </c>
      <c r="C22" s="949">
        <v>638462</v>
      </c>
      <c r="D22" s="950">
        <v>1262249</v>
      </c>
      <c r="E22" s="948">
        <v>618013</v>
      </c>
      <c r="F22" s="949">
        <v>633657</v>
      </c>
      <c r="G22" s="950">
        <v>1251670</v>
      </c>
      <c r="H22" s="951">
        <v>607675</v>
      </c>
      <c r="I22" s="949">
        <v>623585</v>
      </c>
      <c r="J22" s="950">
        <v>1231260</v>
      </c>
      <c r="K22" s="951">
        <v>591573</v>
      </c>
      <c r="L22" s="949">
        <v>606631</v>
      </c>
      <c r="M22" s="950">
        <v>1198204</v>
      </c>
      <c r="N22" s="951">
        <v>570744</v>
      </c>
      <c r="O22" s="949">
        <v>584026</v>
      </c>
      <c r="P22" s="950">
        <v>1154770</v>
      </c>
      <c r="Q22" s="952"/>
    </row>
    <row r="23" spans="1:17" s="108" customFormat="1" ht="16.5" customHeight="1">
      <c r="A23" s="107" t="s">
        <v>812</v>
      </c>
    </row>
    <row r="24" spans="1:17" ht="10.5" customHeight="1">
      <c r="A24" s="108" t="s">
        <v>813</v>
      </c>
    </row>
    <row r="25" spans="1:17" ht="12.9" customHeight="1">
      <c r="A25" s="300" t="s">
        <v>814</v>
      </c>
    </row>
    <row r="26" spans="1:17" ht="12.9" customHeight="1">
      <c r="A26" s="300" t="s">
        <v>815</v>
      </c>
    </row>
    <row r="27" spans="1:17" ht="12.9" customHeight="1">
      <c r="B27" s="299" t="s">
        <v>816</v>
      </c>
    </row>
    <row r="28" spans="1:17" ht="12.9" customHeight="1">
      <c r="A28" s="300" t="s">
        <v>817</v>
      </c>
    </row>
    <row r="29" spans="1:17" ht="12" customHeight="1">
      <c r="B29" s="926" t="s">
        <v>818</v>
      </c>
    </row>
  </sheetData>
  <mergeCells count="6">
    <mergeCell ref="N3:P3"/>
    <mergeCell ref="A1:G1"/>
    <mergeCell ref="B3:D3"/>
    <mergeCell ref="E3:G3"/>
    <mergeCell ref="H3:J3"/>
    <mergeCell ref="K3:M3"/>
  </mergeCells>
  <hyperlinks>
    <hyperlink ref="A1" location="CONTENT!A1" display="Back to table of contents" xr:uid="{3C8FA347-F4BC-4C3E-9666-D69C9B8D83DF}"/>
  </hyperlinks>
  <pageMargins left="0.55000000000000004" right="0.25" top="0.75" bottom="0.75" header="0.3" footer="0.3"/>
  <pageSetup paperSize="9" scale="97" orientation="landscape" r:id="rId1"/>
  <headerFooter alignWithMargins="0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EC0726-2F4D-4BCF-8F9C-89B12CC176BA}">
  <dimension ref="A1:IV36"/>
  <sheetViews>
    <sheetView showGridLines="0" workbookViewId="0">
      <pane xSplit="1" ySplit="4" topLeftCell="B5" activePane="bottomRight" state="frozen"/>
      <selection pane="topRight"/>
      <selection pane="bottomLeft"/>
      <selection pane="bottomRight" activeCell="B5" sqref="B5"/>
    </sheetView>
  </sheetViews>
  <sheetFormatPr defaultColWidth="9.109375" defaultRowHeight="13.2"/>
  <cols>
    <col min="1" max="1" width="7.109375" style="926" customWidth="1"/>
    <col min="2" max="2" width="8.5546875" style="926" customWidth="1"/>
    <col min="3" max="3" width="10" style="926" customWidth="1"/>
    <col min="4" max="4" width="9.33203125" style="926" customWidth="1"/>
    <col min="5" max="6" width="10" style="926" customWidth="1"/>
    <col min="7" max="7" width="9.33203125" style="926" customWidth="1"/>
    <col min="8" max="9" width="10" style="926" customWidth="1"/>
    <col min="10" max="10" width="10.109375" style="926" customWidth="1"/>
    <col min="11" max="11" width="8.5546875" style="926" customWidth="1"/>
    <col min="12" max="12" width="9.6640625" style="926" customWidth="1"/>
    <col min="13" max="13" width="10" style="926" customWidth="1"/>
    <col min="14" max="14" width="7.109375" style="926" customWidth="1"/>
    <col min="15" max="16384" width="9.109375" style="926"/>
  </cols>
  <sheetData>
    <row r="1" spans="1:256" s="16" customFormat="1" ht="15.6">
      <c r="A1" s="5498" t="s">
        <v>117</v>
      </c>
      <c r="B1" s="5498"/>
      <c r="C1" s="5498"/>
      <c r="D1" s="5498"/>
      <c r="E1" s="5498"/>
      <c r="F1" s="5498"/>
      <c r="G1" s="5498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  <c r="BA1" s="15"/>
      <c r="BB1" s="15"/>
      <c r="BC1" s="15"/>
      <c r="BD1" s="15"/>
      <c r="BE1" s="15"/>
      <c r="BF1" s="15"/>
      <c r="BG1" s="15"/>
      <c r="BH1" s="15"/>
      <c r="BI1" s="15"/>
      <c r="BJ1" s="15"/>
      <c r="BK1" s="15"/>
      <c r="BL1" s="15"/>
      <c r="BM1" s="15"/>
      <c r="BN1" s="15"/>
      <c r="BO1" s="15"/>
      <c r="BP1" s="15"/>
      <c r="BQ1" s="15"/>
      <c r="BR1" s="15"/>
      <c r="BS1" s="15"/>
      <c r="BT1" s="15"/>
      <c r="BU1" s="15"/>
      <c r="BV1" s="15"/>
      <c r="BW1" s="15"/>
      <c r="BX1" s="15"/>
      <c r="BY1" s="15"/>
      <c r="BZ1" s="15"/>
      <c r="CA1" s="15"/>
      <c r="CB1" s="15"/>
      <c r="CC1" s="15"/>
      <c r="CD1" s="15"/>
      <c r="CE1" s="15"/>
      <c r="CF1" s="15"/>
      <c r="CG1" s="15"/>
      <c r="CH1" s="15"/>
      <c r="CI1" s="15"/>
      <c r="CJ1" s="15"/>
      <c r="CK1" s="15"/>
      <c r="CL1" s="15"/>
      <c r="CM1" s="15"/>
      <c r="CN1" s="15"/>
      <c r="CO1" s="15"/>
      <c r="CP1" s="15"/>
      <c r="CQ1" s="15"/>
      <c r="CR1" s="15"/>
      <c r="CS1" s="15"/>
      <c r="CT1" s="15"/>
      <c r="CU1" s="15"/>
      <c r="CV1" s="15"/>
      <c r="CW1" s="15"/>
      <c r="CX1" s="15"/>
      <c r="CY1" s="15"/>
      <c r="CZ1" s="15"/>
      <c r="DA1" s="15"/>
      <c r="DB1" s="15"/>
      <c r="DC1" s="15"/>
      <c r="DD1" s="15"/>
      <c r="DE1" s="15"/>
      <c r="DF1" s="15"/>
      <c r="DG1" s="15"/>
      <c r="DH1" s="15"/>
      <c r="DI1" s="15"/>
      <c r="DJ1" s="15"/>
      <c r="DK1" s="15"/>
      <c r="DL1" s="15"/>
      <c r="DM1" s="15"/>
      <c r="DN1" s="15"/>
      <c r="DO1" s="15"/>
      <c r="DP1" s="15"/>
      <c r="DQ1" s="15"/>
      <c r="DR1" s="15"/>
      <c r="DS1" s="15"/>
      <c r="DT1" s="15"/>
      <c r="DU1" s="15"/>
      <c r="DV1" s="15"/>
      <c r="DW1" s="15"/>
      <c r="DX1" s="15"/>
      <c r="DY1" s="15"/>
      <c r="DZ1" s="15"/>
      <c r="EA1" s="15"/>
      <c r="EB1" s="15"/>
      <c r="EC1" s="15"/>
      <c r="ED1" s="15"/>
      <c r="EE1" s="15"/>
      <c r="EF1" s="15"/>
      <c r="EG1" s="15"/>
      <c r="EH1" s="15"/>
      <c r="EI1" s="15"/>
      <c r="EJ1" s="15"/>
      <c r="EK1" s="15"/>
      <c r="EL1" s="15"/>
      <c r="EM1" s="15"/>
      <c r="EN1" s="15"/>
      <c r="EO1" s="15"/>
      <c r="EP1" s="15"/>
      <c r="EQ1" s="15"/>
      <c r="ER1" s="15"/>
      <c r="ES1" s="15"/>
      <c r="ET1" s="15"/>
      <c r="EU1" s="15"/>
      <c r="EV1" s="15"/>
      <c r="EW1" s="15"/>
      <c r="EX1" s="15"/>
      <c r="EY1" s="15"/>
      <c r="EZ1" s="15"/>
      <c r="FA1" s="15"/>
      <c r="FB1" s="15"/>
      <c r="FC1" s="15"/>
      <c r="FD1" s="15"/>
      <c r="FE1" s="15"/>
      <c r="FF1" s="15"/>
      <c r="FG1" s="15"/>
      <c r="FH1" s="15"/>
      <c r="FI1" s="15"/>
      <c r="FJ1" s="15"/>
      <c r="FK1" s="15"/>
      <c r="FL1" s="15"/>
      <c r="FM1" s="15"/>
      <c r="FN1" s="15"/>
      <c r="FO1" s="15"/>
      <c r="FP1" s="15"/>
      <c r="FQ1" s="15"/>
      <c r="FR1" s="15"/>
      <c r="FS1" s="15"/>
      <c r="FT1" s="15"/>
      <c r="FU1" s="15"/>
      <c r="FV1" s="15"/>
      <c r="FW1" s="15"/>
      <c r="FX1" s="15"/>
      <c r="FY1" s="15"/>
      <c r="FZ1" s="15"/>
      <c r="GA1" s="15"/>
      <c r="GB1" s="15"/>
      <c r="GC1" s="15"/>
      <c r="GD1" s="15"/>
      <c r="GE1" s="15"/>
      <c r="GF1" s="15"/>
      <c r="GG1" s="15"/>
      <c r="GH1" s="15"/>
      <c r="GI1" s="15"/>
      <c r="GJ1" s="15"/>
      <c r="GK1" s="15"/>
      <c r="GL1" s="15"/>
      <c r="GM1" s="15"/>
      <c r="GN1" s="15"/>
      <c r="GO1" s="15"/>
      <c r="GP1" s="15"/>
      <c r="GQ1" s="15"/>
      <c r="GR1" s="15"/>
      <c r="GS1" s="15"/>
      <c r="GT1" s="15"/>
      <c r="GU1" s="15"/>
      <c r="GV1" s="15"/>
      <c r="GW1" s="15"/>
      <c r="GX1" s="15"/>
      <c r="GY1" s="15"/>
      <c r="GZ1" s="15"/>
      <c r="HA1" s="15"/>
      <c r="HB1" s="15"/>
      <c r="HC1" s="15"/>
      <c r="HD1" s="15"/>
      <c r="HE1" s="15"/>
      <c r="HF1" s="15"/>
      <c r="HG1" s="15"/>
      <c r="HH1" s="15"/>
      <c r="HI1" s="15"/>
      <c r="HJ1" s="15"/>
      <c r="HK1" s="15"/>
      <c r="HL1" s="15"/>
      <c r="HM1" s="15"/>
      <c r="HN1" s="15"/>
      <c r="HO1" s="15"/>
      <c r="HP1" s="15"/>
      <c r="HQ1" s="15"/>
      <c r="HR1" s="15"/>
      <c r="HS1" s="15"/>
      <c r="HT1" s="15"/>
      <c r="HU1" s="15"/>
      <c r="HV1" s="15"/>
      <c r="HW1" s="15"/>
      <c r="HX1" s="15"/>
      <c r="HY1" s="15"/>
      <c r="HZ1" s="15"/>
      <c r="IA1" s="15"/>
      <c r="IB1" s="15"/>
      <c r="IC1" s="15"/>
      <c r="ID1" s="15"/>
      <c r="IE1" s="15"/>
      <c r="IF1" s="15"/>
      <c r="IG1" s="15"/>
      <c r="IH1" s="15"/>
      <c r="II1" s="15"/>
      <c r="IJ1" s="15"/>
      <c r="IK1" s="15"/>
      <c r="IL1" s="15"/>
      <c r="IM1" s="15"/>
      <c r="IN1" s="15"/>
      <c r="IO1" s="15"/>
      <c r="IP1" s="15"/>
      <c r="IQ1" s="15"/>
      <c r="IR1" s="15"/>
      <c r="IS1" s="15"/>
      <c r="IT1" s="15"/>
      <c r="IU1" s="15"/>
      <c r="IV1" s="15"/>
    </row>
    <row r="2" spans="1:256" ht="21.75" customHeight="1" thickBot="1">
      <c r="A2" s="924" t="s">
        <v>819</v>
      </c>
      <c r="B2" s="925"/>
      <c r="C2" s="925"/>
      <c r="D2" s="925"/>
      <c r="E2" s="925"/>
      <c r="F2" s="925"/>
      <c r="G2" s="925"/>
      <c r="H2" s="925"/>
      <c r="I2" s="925"/>
      <c r="J2" s="925"/>
    </row>
    <row r="3" spans="1:256" ht="25.5" customHeight="1" thickBot="1">
      <c r="A3" s="928"/>
      <c r="B3" s="5556">
        <v>2047</v>
      </c>
      <c r="C3" s="5556"/>
      <c r="D3" s="5556"/>
      <c r="E3" s="5556">
        <v>2052</v>
      </c>
      <c r="F3" s="5556"/>
      <c r="G3" s="5556"/>
      <c r="H3" s="5556">
        <v>2057</v>
      </c>
      <c r="I3" s="5556"/>
      <c r="J3" s="5556"/>
      <c r="K3" s="5556">
        <v>2062</v>
      </c>
      <c r="L3" s="5556"/>
      <c r="M3" s="5556"/>
    </row>
    <row r="4" spans="1:256" ht="27" customHeight="1" thickBot="1">
      <c r="A4" s="930" t="s">
        <v>794</v>
      </c>
      <c r="B4" s="931" t="s">
        <v>123</v>
      </c>
      <c r="C4" s="932" t="s">
        <v>124</v>
      </c>
      <c r="D4" s="933" t="s">
        <v>531</v>
      </c>
      <c r="E4" s="931" t="s">
        <v>123</v>
      </c>
      <c r="F4" s="932" t="s">
        <v>124</v>
      </c>
      <c r="G4" s="933" t="s">
        <v>531</v>
      </c>
      <c r="H4" s="931" t="s">
        <v>123</v>
      </c>
      <c r="I4" s="932" t="s">
        <v>124</v>
      </c>
      <c r="J4" s="933" t="s">
        <v>531</v>
      </c>
      <c r="K4" s="931" t="s">
        <v>123</v>
      </c>
      <c r="L4" s="932" t="s">
        <v>124</v>
      </c>
      <c r="M4" s="933" t="s">
        <v>531</v>
      </c>
    </row>
    <row r="5" spans="1:256" ht="21" customHeight="1">
      <c r="A5" s="935" t="s">
        <v>795</v>
      </c>
      <c r="B5" s="941">
        <v>20165</v>
      </c>
      <c r="C5" s="941">
        <v>19559</v>
      </c>
      <c r="D5" s="940">
        <v>39724</v>
      </c>
      <c r="E5" s="941">
        <v>18506</v>
      </c>
      <c r="F5" s="941">
        <v>17966</v>
      </c>
      <c r="G5" s="940">
        <v>36472</v>
      </c>
      <c r="H5" s="941">
        <v>17324</v>
      </c>
      <c r="I5" s="941">
        <v>16835</v>
      </c>
      <c r="J5" s="940">
        <v>34159</v>
      </c>
      <c r="K5" s="941">
        <v>16215</v>
      </c>
      <c r="L5" s="941">
        <v>15774</v>
      </c>
      <c r="M5" s="940">
        <v>31989</v>
      </c>
    </row>
    <row r="6" spans="1:256" ht="21" customHeight="1">
      <c r="A6" s="935" t="s">
        <v>796</v>
      </c>
      <c r="B6" s="941">
        <v>22599</v>
      </c>
      <c r="C6" s="941">
        <v>21909</v>
      </c>
      <c r="D6" s="940">
        <v>44508</v>
      </c>
      <c r="E6" s="941">
        <v>20144</v>
      </c>
      <c r="F6" s="941">
        <v>19547</v>
      </c>
      <c r="G6" s="940">
        <v>39691</v>
      </c>
      <c r="H6" s="941">
        <v>18488</v>
      </c>
      <c r="I6" s="941">
        <v>17955</v>
      </c>
      <c r="J6" s="940">
        <v>36443</v>
      </c>
      <c r="K6" s="941">
        <v>17308</v>
      </c>
      <c r="L6" s="941">
        <v>16826</v>
      </c>
      <c r="M6" s="940">
        <v>34134</v>
      </c>
    </row>
    <row r="7" spans="1:256" ht="21" customHeight="1">
      <c r="A7" s="935" t="s">
        <v>797</v>
      </c>
      <c r="B7" s="941">
        <v>25559</v>
      </c>
      <c r="C7" s="941">
        <v>24770</v>
      </c>
      <c r="D7" s="940">
        <v>50329</v>
      </c>
      <c r="E7" s="941">
        <v>22584</v>
      </c>
      <c r="F7" s="941">
        <v>21903</v>
      </c>
      <c r="G7" s="940">
        <v>44487</v>
      </c>
      <c r="H7" s="941">
        <v>20131</v>
      </c>
      <c r="I7" s="941">
        <v>19542</v>
      </c>
      <c r="J7" s="940">
        <v>39673</v>
      </c>
      <c r="K7" s="941">
        <v>18477</v>
      </c>
      <c r="L7" s="941">
        <v>17950</v>
      </c>
      <c r="M7" s="940">
        <v>36427</v>
      </c>
    </row>
    <row r="8" spans="1:256" ht="21" customHeight="1">
      <c r="A8" s="935" t="s">
        <v>798</v>
      </c>
      <c r="B8" s="944">
        <v>27646</v>
      </c>
      <c r="C8" s="944">
        <v>26446</v>
      </c>
      <c r="D8" s="940">
        <v>54092</v>
      </c>
      <c r="E8" s="944">
        <v>25026</v>
      </c>
      <c r="F8" s="944">
        <v>23919</v>
      </c>
      <c r="G8" s="940">
        <v>48945</v>
      </c>
      <c r="H8" s="944">
        <v>22055</v>
      </c>
      <c r="I8" s="944">
        <v>21145</v>
      </c>
      <c r="J8" s="940">
        <v>43200</v>
      </c>
      <c r="K8" s="944">
        <v>19769</v>
      </c>
      <c r="L8" s="944">
        <v>18874</v>
      </c>
      <c r="M8" s="940">
        <v>38643</v>
      </c>
    </row>
    <row r="9" spans="1:256" ht="21" customHeight="1">
      <c r="A9" s="935" t="s">
        <v>799</v>
      </c>
      <c r="B9" s="944">
        <v>28270</v>
      </c>
      <c r="C9" s="944">
        <v>26322</v>
      </c>
      <c r="D9" s="940">
        <v>54592</v>
      </c>
      <c r="E9" s="944">
        <v>26757</v>
      </c>
      <c r="F9" s="944">
        <v>24951</v>
      </c>
      <c r="G9" s="940">
        <v>51708</v>
      </c>
      <c r="H9" s="944">
        <v>24148</v>
      </c>
      <c r="I9" s="944">
        <v>22585</v>
      </c>
      <c r="J9" s="940">
        <v>46733</v>
      </c>
      <c r="K9" s="944">
        <v>21451</v>
      </c>
      <c r="L9" s="944">
        <v>19970</v>
      </c>
      <c r="M9" s="940">
        <v>41421</v>
      </c>
    </row>
    <row r="10" spans="1:256" ht="21" customHeight="1">
      <c r="A10" s="935" t="s">
        <v>800</v>
      </c>
      <c r="B10" s="944">
        <v>29765</v>
      </c>
      <c r="C10" s="944">
        <v>27064</v>
      </c>
      <c r="D10" s="940">
        <v>56829</v>
      </c>
      <c r="E10" s="944">
        <v>27243</v>
      </c>
      <c r="F10" s="944">
        <v>24623</v>
      </c>
      <c r="G10" s="940">
        <v>51866</v>
      </c>
      <c r="H10" s="944">
        <v>25743</v>
      </c>
      <c r="I10" s="944">
        <v>23432</v>
      </c>
      <c r="J10" s="940">
        <v>49175</v>
      </c>
      <c r="K10" s="944">
        <v>23445</v>
      </c>
      <c r="L10" s="944">
        <v>21250</v>
      </c>
      <c r="M10" s="940">
        <v>44695</v>
      </c>
    </row>
    <row r="11" spans="1:256" ht="21" customHeight="1">
      <c r="A11" s="935" t="s">
        <v>801</v>
      </c>
      <c r="B11" s="944">
        <v>30121</v>
      </c>
      <c r="C11" s="944">
        <v>26233</v>
      </c>
      <c r="D11" s="940">
        <v>56354</v>
      </c>
      <c r="E11" s="944">
        <v>29337</v>
      </c>
      <c r="F11" s="944">
        <v>25917</v>
      </c>
      <c r="G11" s="940">
        <v>55254</v>
      </c>
      <c r="H11" s="944">
        <v>26837</v>
      </c>
      <c r="I11" s="944">
        <v>23602</v>
      </c>
      <c r="J11" s="940">
        <v>50439</v>
      </c>
      <c r="K11" s="944">
        <v>25439</v>
      </c>
      <c r="L11" s="944">
        <v>22532</v>
      </c>
      <c r="M11" s="940">
        <v>47971</v>
      </c>
    </row>
    <row r="12" spans="1:256" ht="21" customHeight="1">
      <c r="A12" s="935" t="s">
        <v>802</v>
      </c>
      <c r="B12" s="944">
        <v>34375</v>
      </c>
      <c r="C12" s="944">
        <v>31405</v>
      </c>
      <c r="D12" s="940">
        <v>65780</v>
      </c>
      <c r="E12" s="944">
        <v>30182</v>
      </c>
      <c r="F12" s="944">
        <v>26253</v>
      </c>
      <c r="G12" s="940">
        <v>56435</v>
      </c>
      <c r="H12" s="944">
        <v>29418</v>
      </c>
      <c r="I12" s="944">
        <v>25937</v>
      </c>
      <c r="J12" s="940">
        <v>55355</v>
      </c>
      <c r="K12" s="944">
        <v>26845</v>
      </c>
      <c r="L12" s="944">
        <v>23621</v>
      </c>
      <c r="M12" s="940">
        <v>50466</v>
      </c>
    </row>
    <row r="13" spans="1:256" ht="21" customHeight="1">
      <c r="A13" s="935" t="s">
        <v>803</v>
      </c>
      <c r="B13" s="944">
        <v>42682</v>
      </c>
      <c r="C13" s="944">
        <v>39251</v>
      </c>
      <c r="D13" s="940">
        <v>81933</v>
      </c>
      <c r="E13" s="944">
        <v>34199</v>
      </c>
      <c r="F13" s="944">
        <v>31218</v>
      </c>
      <c r="G13" s="940">
        <v>65417</v>
      </c>
      <c r="H13" s="944">
        <v>30077</v>
      </c>
      <c r="I13" s="944">
        <v>26102</v>
      </c>
      <c r="J13" s="940">
        <v>56179</v>
      </c>
      <c r="K13" s="944">
        <v>29243</v>
      </c>
      <c r="L13" s="944">
        <v>25798</v>
      </c>
      <c r="M13" s="940">
        <v>55041</v>
      </c>
    </row>
    <row r="14" spans="1:256" ht="21" customHeight="1">
      <c r="A14" s="935" t="s">
        <v>804</v>
      </c>
      <c r="B14" s="944">
        <v>45319</v>
      </c>
      <c r="C14" s="944">
        <v>42912</v>
      </c>
      <c r="D14" s="940">
        <v>88231</v>
      </c>
      <c r="E14" s="944">
        <v>41978</v>
      </c>
      <c r="F14" s="944">
        <v>39159</v>
      </c>
      <c r="G14" s="940">
        <v>81137</v>
      </c>
      <c r="H14" s="944">
        <v>33693</v>
      </c>
      <c r="I14" s="944">
        <v>31176</v>
      </c>
      <c r="J14" s="940">
        <v>64869</v>
      </c>
      <c r="K14" s="944">
        <v>29611</v>
      </c>
      <c r="L14" s="944">
        <v>26081</v>
      </c>
      <c r="M14" s="940">
        <v>55692</v>
      </c>
    </row>
    <row r="15" spans="1:256" ht="21" customHeight="1">
      <c r="A15" s="935" t="s">
        <v>805</v>
      </c>
      <c r="B15" s="944">
        <v>44998</v>
      </c>
      <c r="C15" s="944">
        <v>45409</v>
      </c>
      <c r="D15" s="940">
        <v>90407</v>
      </c>
      <c r="E15" s="944">
        <v>44401</v>
      </c>
      <c r="F15" s="944">
        <v>42584</v>
      </c>
      <c r="G15" s="940">
        <v>86985</v>
      </c>
      <c r="H15" s="944">
        <v>41186</v>
      </c>
      <c r="I15" s="944">
        <v>38882</v>
      </c>
      <c r="J15" s="940">
        <v>80068</v>
      </c>
      <c r="K15" s="944">
        <v>33067</v>
      </c>
      <c r="L15" s="944">
        <v>30975</v>
      </c>
      <c r="M15" s="940">
        <v>64042</v>
      </c>
    </row>
    <row r="16" spans="1:256" ht="21" customHeight="1">
      <c r="A16" s="935" t="s">
        <v>806</v>
      </c>
      <c r="B16" s="944">
        <v>42626</v>
      </c>
      <c r="C16" s="944">
        <v>42913</v>
      </c>
      <c r="D16" s="940">
        <v>85539</v>
      </c>
      <c r="E16" s="944">
        <v>43752</v>
      </c>
      <c r="F16" s="944">
        <v>44641</v>
      </c>
      <c r="G16" s="940">
        <v>88393</v>
      </c>
      <c r="H16" s="944">
        <v>43244</v>
      </c>
      <c r="I16" s="944">
        <v>41895</v>
      </c>
      <c r="J16" s="940">
        <v>85139</v>
      </c>
      <c r="K16" s="944">
        <v>40132</v>
      </c>
      <c r="L16" s="944">
        <v>38266</v>
      </c>
      <c r="M16" s="940">
        <v>78398</v>
      </c>
    </row>
    <row r="17" spans="1:13" ht="21" customHeight="1">
      <c r="A17" s="935" t="s">
        <v>807</v>
      </c>
      <c r="B17" s="941">
        <v>35958</v>
      </c>
      <c r="C17" s="941">
        <v>37423</v>
      </c>
      <c r="D17" s="940">
        <v>73381</v>
      </c>
      <c r="E17" s="941">
        <v>40494</v>
      </c>
      <c r="F17" s="941">
        <v>41683</v>
      </c>
      <c r="G17" s="940">
        <v>82177</v>
      </c>
      <c r="H17" s="941">
        <v>41647</v>
      </c>
      <c r="I17" s="941">
        <v>43394</v>
      </c>
      <c r="J17" s="940">
        <v>85041</v>
      </c>
      <c r="K17" s="941">
        <v>41198</v>
      </c>
      <c r="L17" s="941">
        <v>40741</v>
      </c>
      <c r="M17" s="940">
        <v>81939</v>
      </c>
    </row>
    <row r="18" spans="1:13" ht="21" customHeight="1">
      <c r="A18" s="935" t="s">
        <v>808</v>
      </c>
      <c r="B18" s="941">
        <v>38787</v>
      </c>
      <c r="C18" s="941">
        <v>42437</v>
      </c>
      <c r="D18" s="940">
        <v>81224</v>
      </c>
      <c r="E18" s="941">
        <v>32710</v>
      </c>
      <c r="F18" s="941">
        <v>35464</v>
      </c>
      <c r="G18" s="940">
        <v>68174</v>
      </c>
      <c r="H18" s="941">
        <v>36901</v>
      </c>
      <c r="I18" s="941">
        <v>39530</v>
      </c>
      <c r="J18" s="940">
        <v>76431</v>
      </c>
      <c r="K18" s="941">
        <v>37983</v>
      </c>
      <c r="L18" s="941">
        <v>41168</v>
      </c>
      <c r="M18" s="940">
        <v>79151</v>
      </c>
    </row>
    <row r="19" spans="1:13" ht="21" customHeight="1">
      <c r="A19" s="935" t="s">
        <v>809</v>
      </c>
      <c r="B19" s="941">
        <v>28738</v>
      </c>
      <c r="C19" s="941">
        <v>32954</v>
      </c>
      <c r="D19" s="940">
        <v>61692</v>
      </c>
      <c r="E19" s="941">
        <v>33239</v>
      </c>
      <c r="F19" s="941">
        <v>38092</v>
      </c>
      <c r="G19" s="940">
        <v>71331</v>
      </c>
      <c r="H19" s="941">
        <v>28076</v>
      </c>
      <c r="I19" s="941">
        <v>31834</v>
      </c>
      <c r="J19" s="940">
        <v>59910</v>
      </c>
      <c r="K19" s="941">
        <v>31691</v>
      </c>
      <c r="L19" s="941">
        <v>35479</v>
      </c>
      <c r="M19" s="940">
        <v>67170</v>
      </c>
    </row>
    <row r="20" spans="1:13" ht="21" customHeight="1">
      <c r="A20" s="935" t="s">
        <v>810</v>
      </c>
      <c r="B20" s="941">
        <v>21369</v>
      </c>
      <c r="C20" s="941">
        <v>27245</v>
      </c>
      <c r="D20" s="940">
        <v>48614</v>
      </c>
      <c r="E20" s="941">
        <v>22071</v>
      </c>
      <c r="F20" s="941">
        <v>27652</v>
      </c>
      <c r="G20" s="940">
        <v>49723</v>
      </c>
      <c r="H20" s="941">
        <v>25526</v>
      </c>
      <c r="I20" s="941">
        <v>31963</v>
      </c>
      <c r="J20" s="940">
        <v>57489</v>
      </c>
      <c r="K20" s="941">
        <v>21559</v>
      </c>
      <c r="L20" s="941">
        <v>26711</v>
      </c>
      <c r="M20" s="940">
        <v>48270</v>
      </c>
    </row>
    <row r="21" spans="1:13" ht="21" customHeight="1" thickBot="1">
      <c r="A21" s="930" t="s">
        <v>811</v>
      </c>
      <c r="B21" s="946">
        <v>27218</v>
      </c>
      <c r="C21" s="946">
        <v>43031</v>
      </c>
      <c r="D21" s="940">
        <v>70249</v>
      </c>
      <c r="E21" s="946">
        <v>26841</v>
      </c>
      <c r="F21" s="946">
        <v>42190</v>
      </c>
      <c r="G21" s="940">
        <v>69031</v>
      </c>
      <c r="H21" s="946">
        <v>27150</v>
      </c>
      <c r="I21" s="946">
        <v>42093</v>
      </c>
      <c r="J21" s="940">
        <v>69243</v>
      </c>
      <c r="K21" s="946">
        <v>29622</v>
      </c>
      <c r="L21" s="946">
        <v>45304</v>
      </c>
      <c r="M21" s="940">
        <v>74926</v>
      </c>
    </row>
    <row r="22" spans="1:13" ht="20.100000000000001" customHeight="1" thickBot="1">
      <c r="A22" s="953" t="s">
        <v>319</v>
      </c>
      <c r="B22" s="954">
        <v>546195</v>
      </c>
      <c r="C22" s="949">
        <v>557283</v>
      </c>
      <c r="D22" s="950">
        <v>1103478</v>
      </c>
      <c r="E22" s="954">
        <v>519464</v>
      </c>
      <c r="F22" s="949">
        <v>527762</v>
      </c>
      <c r="G22" s="950">
        <v>1047226</v>
      </c>
      <c r="H22" s="954">
        <v>491644</v>
      </c>
      <c r="I22" s="949">
        <v>497902</v>
      </c>
      <c r="J22" s="950">
        <v>989546</v>
      </c>
      <c r="K22" s="954">
        <v>463055</v>
      </c>
      <c r="L22" s="949">
        <v>467320</v>
      </c>
      <c r="M22" s="950">
        <v>930375</v>
      </c>
    </row>
    <row r="23" spans="1:13" ht="16.5" customHeight="1">
      <c r="A23" s="955"/>
      <c r="B23" s="925"/>
      <c r="C23" s="925"/>
      <c r="D23" s="925"/>
      <c r="E23" s="956"/>
      <c r="F23" s="956"/>
      <c r="G23" s="956"/>
      <c r="H23" s="925"/>
      <c r="I23" s="925"/>
      <c r="J23" s="925"/>
    </row>
    <row r="24" spans="1:13" ht="18" customHeight="1"/>
    <row r="25" spans="1:13" ht="18" customHeight="1"/>
    <row r="26" spans="1:13" ht="18" customHeight="1"/>
    <row r="27" spans="1:13" ht="18" customHeight="1"/>
    <row r="28" spans="1:13" ht="18" customHeight="1"/>
    <row r="29" spans="1:13" ht="18" customHeight="1"/>
    <row r="30" spans="1:13" ht="18" customHeight="1"/>
    <row r="31" spans="1:13" ht="18" customHeight="1"/>
    <row r="32" spans="1:13" ht="18" customHeight="1"/>
    <row r="33" ht="15.9" customHeight="1"/>
    <row r="34" ht="15.9" customHeight="1"/>
    <row r="35" ht="15.9" customHeight="1"/>
    <row r="36" ht="15.9" customHeight="1"/>
  </sheetData>
  <mergeCells count="5">
    <mergeCell ref="B3:D3"/>
    <mergeCell ref="E3:G3"/>
    <mergeCell ref="H3:J3"/>
    <mergeCell ref="K3:M3"/>
    <mergeCell ref="A1:G1"/>
  </mergeCells>
  <hyperlinks>
    <hyperlink ref="A1" location="CONTENT!A1" display="Back to table of contents" xr:uid="{A227C9EB-65EC-436A-8B56-DEDB304B4EED}"/>
  </hyperlinks>
  <pageMargins left="0.75" right="0.25" top="0.86614173228346503" bottom="0" header="0.511811023622047" footer="0.511811023622047"/>
  <pageSetup paperSize="9" orientation="landscape" r:id="rId1"/>
  <headerFooter alignWithMargins="0"/>
  <ignoredErrors>
    <ignoredError sqref="A7" twoDigitTextYear="1"/>
  </ignoredError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46D847-E485-4A11-88CF-973F9076212C}">
  <dimension ref="A1:Z24"/>
  <sheetViews>
    <sheetView showGridLines="0" workbookViewId="0">
      <selection sqref="A1:I1"/>
    </sheetView>
  </sheetViews>
  <sheetFormatPr defaultColWidth="8" defaultRowHeight="13.2"/>
  <cols>
    <col min="1" max="1" width="5.109375" style="965" customWidth="1"/>
    <col min="2" max="2" width="6.109375" style="965" customWidth="1"/>
    <col min="3" max="9" width="10.88671875" style="965" customWidth="1"/>
    <col min="10" max="10" width="1.6640625" style="965" customWidth="1"/>
    <col min="11" max="16384" width="8" style="965"/>
  </cols>
  <sheetData>
    <row r="1" spans="1:26" s="16" customFormat="1" ht="15.6">
      <c r="A1" s="5498" t="s">
        <v>117</v>
      </c>
      <c r="B1" s="5498"/>
      <c r="C1" s="5498"/>
      <c r="D1" s="5498"/>
      <c r="E1" s="5498"/>
      <c r="F1" s="5498"/>
      <c r="G1" s="5498"/>
      <c r="H1" s="5498"/>
      <c r="I1" s="5498"/>
    </row>
    <row r="2" spans="1:26" ht="25.5" customHeight="1">
      <c r="A2" s="963" t="s">
        <v>838</v>
      </c>
      <c r="B2" s="964"/>
      <c r="C2" s="964"/>
      <c r="D2" s="964"/>
      <c r="E2" s="964"/>
      <c r="F2" s="964"/>
      <c r="G2" s="964"/>
      <c r="H2" s="964"/>
      <c r="I2" s="964"/>
    </row>
    <row r="3" spans="1:26" ht="20.100000000000001" customHeight="1">
      <c r="A3" s="966" t="s">
        <v>3891</v>
      </c>
      <c r="C3" s="967"/>
    </row>
    <row r="4" spans="1:26" ht="4.5" customHeight="1" thickBot="1">
      <c r="B4" s="968"/>
    </row>
    <row r="5" spans="1:26" ht="23.25" customHeight="1" thickBot="1">
      <c r="A5" s="5557" t="s">
        <v>456</v>
      </c>
      <c r="B5" s="5558"/>
      <c r="C5" s="969"/>
      <c r="D5" s="970" t="s">
        <v>839</v>
      </c>
      <c r="E5" s="971"/>
      <c r="F5" s="969"/>
      <c r="G5" s="970" t="s">
        <v>840</v>
      </c>
      <c r="H5" s="972"/>
      <c r="I5" s="5559" t="s">
        <v>841</v>
      </c>
    </row>
    <row r="6" spans="1:26" ht="27" customHeight="1" thickBot="1">
      <c r="A6" s="5557"/>
      <c r="B6" s="5558"/>
      <c r="C6" s="973" t="s">
        <v>374</v>
      </c>
      <c r="D6" s="974" t="s">
        <v>842</v>
      </c>
      <c r="E6" s="975" t="s">
        <v>843</v>
      </c>
      <c r="F6" s="973" t="s">
        <v>374</v>
      </c>
      <c r="G6" s="974" t="s">
        <v>842</v>
      </c>
      <c r="H6" s="976" t="s">
        <v>843</v>
      </c>
      <c r="I6" s="5560"/>
    </row>
    <row r="7" spans="1:26" ht="36" customHeight="1">
      <c r="A7" s="977"/>
      <c r="B7" s="985" t="s">
        <v>844</v>
      </c>
      <c r="C7" s="979">
        <v>1354589</v>
      </c>
      <c r="D7" s="980">
        <v>45947</v>
      </c>
      <c r="E7" s="981">
        <v>1308642</v>
      </c>
      <c r="F7" s="979">
        <v>1353618</v>
      </c>
      <c r="G7" s="980">
        <v>48258</v>
      </c>
      <c r="H7" s="982">
        <v>1305360</v>
      </c>
      <c r="I7" s="983">
        <v>971</v>
      </c>
      <c r="T7" s="984"/>
      <c r="U7" s="984"/>
      <c r="V7" s="984"/>
      <c r="W7" s="984"/>
      <c r="X7" s="984"/>
      <c r="Y7" s="984"/>
      <c r="Z7" s="984"/>
    </row>
    <row r="8" spans="1:26" ht="36" customHeight="1">
      <c r="A8" s="977"/>
      <c r="B8" s="985" t="s">
        <v>845</v>
      </c>
      <c r="C8" s="979">
        <v>1391481</v>
      </c>
      <c r="D8" s="980">
        <v>44476</v>
      </c>
      <c r="E8" s="981">
        <v>1347005</v>
      </c>
      <c r="F8" s="979">
        <v>1390649</v>
      </c>
      <c r="G8" s="980">
        <v>40641</v>
      </c>
      <c r="H8" s="982">
        <v>1350008</v>
      </c>
      <c r="I8" s="983">
        <v>832</v>
      </c>
      <c r="T8" s="984"/>
      <c r="U8" s="984"/>
      <c r="V8" s="984"/>
      <c r="W8" s="984"/>
      <c r="X8" s="984"/>
      <c r="Y8" s="984"/>
      <c r="Z8" s="984"/>
    </row>
    <row r="9" spans="1:26" ht="36" customHeight="1">
      <c r="A9" s="977"/>
      <c r="B9" s="986" t="s">
        <v>846</v>
      </c>
      <c r="C9" s="979">
        <v>1458873</v>
      </c>
      <c r="D9" s="980">
        <v>36774</v>
      </c>
      <c r="E9" s="981">
        <v>1422099</v>
      </c>
      <c r="F9" s="979">
        <v>1454651</v>
      </c>
      <c r="G9" s="980">
        <v>30537</v>
      </c>
      <c r="H9" s="982">
        <v>1424114</v>
      </c>
      <c r="I9" s="983">
        <v>4222</v>
      </c>
      <c r="T9" s="984"/>
      <c r="U9" s="984"/>
      <c r="V9" s="984"/>
      <c r="W9" s="984"/>
      <c r="X9" s="984"/>
      <c r="Y9" s="984"/>
      <c r="Z9" s="984"/>
    </row>
    <row r="10" spans="1:26" ht="36" customHeight="1">
      <c r="A10" s="977"/>
      <c r="B10" s="985" t="s">
        <v>847</v>
      </c>
      <c r="C10" s="979">
        <v>1602258</v>
      </c>
      <c r="D10" s="980">
        <v>42370</v>
      </c>
      <c r="E10" s="981">
        <v>1559888</v>
      </c>
      <c r="F10" s="979">
        <v>1600154</v>
      </c>
      <c r="G10" s="980">
        <v>40907</v>
      </c>
      <c r="H10" s="982">
        <v>1559247</v>
      </c>
      <c r="I10" s="983">
        <v>2104</v>
      </c>
      <c r="T10" s="984"/>
      <c r="U10" s="984"/>
      <c r="V10" s="984"/>
      <c r="W10" s="984"/>
      <c r="X10" s="984"/>
      <c r="Y10" s="984"/>
      <c r="Z10" s="984"/>
    </row>
    <row r="11" spans="1:26" ht="36" customHeight="1">
      <c r="A11" s="977"/>
      <c r="B11" s="985" t="s">
        <v>848</v>
      </c>
      <c r="C11" s="979">
        <v>1775462</v>
      </c>
      <c r="D11" s="980">
        <v>59548</v>
      </c>
      <c r="E11" s="981">
        <v>1715914</v>
      </c>
      <c r="F11" s="979">
        <v>1772498</v>
      </c>
      <c r="G11" s="980">
        <v>54205</v>
      </c>
      <c r="H11" s="987">
        <v>1718293</v>
      </c>
      <c r="I11" s="988">
        <v>2964</v>
      </c>
      <c r="T11" s="984"/>
      <c r="U11" s="984"/>
      <c r="V11" s="984"/>
      <c r="W11" s="984"/>
      <c r="X11" s="984"/>
      <c r="Y11" s="984"/>
      <c r="Z11" s="984"/>
    </row>
    <row r="12" spans="1:26" ht="36" customHeight="1">
      <c r="A12" s="977"/>
      <c r="B12" s="985" t="s">
        <v>849</v>
      </c>
      <c r="C12" s="979">
        <v>1875872</v>
      </c>
      <c r="D12" s="980">
        <v>55078</v>
      </c>
      <c r="E12" s="981">
        <v>1820794</v>
      </c>
      <c r="F12" s="979">
        <v>1872624</v>
      </c>
      <c r="G12" s="980">
        <v>53331</v>
      </c>
      <c r="H12" s="980">
        <v>1819293</v>
      </c>
      <c r="I12" s="988">
        <v>3248</v>
      </c>
      <c r="T12" s="984"/>
      <c r="U12" s="984"/>
      <c r="V12" s="984"/>
      <c r="W12" s="984"/>
      <c r="X12" s="984"/>
      <c r="Y12" s="984"/>
      <c r="Z12" s="984"/>
    </row>
    <row r="13" spans="1:26" ht="36" customHeight="1">
      <c r="A13" s="977"/>
      <c r="B13" s="985" t="s">
        <v>850</v>
      </c>
      <c r="C13" s="979">
        <v>1959517</v>
      </c>
      <c r="D13" s="980">
        <v>72984</v>
      </c>
      <c r="E13" s="981">
        <v>1886533</v>
      </c>
      <c r="F13" s="979">
        <v>1957115</v>
      </c>
      <c r="G13" s="980">
        <v>71266</v>
      </c>
      <c r="H13" s="980">
        <v>1885849</v>
      </c>
      <c r="I13" s="988">
        <v>2402</v>
      </c>
      <c r="T13" s="984"/>
      <c r="U13" s="984"/>
      <c r="V13" s="984"/>
      <c r="W13" s="984"/>
      <c r="X13" s="984"/>
      <c r="Y13" s="984"/>
      <c r="Z13" s="984"/>
    </row>
    <row r="14" spans="1:26" ht="36" customHeight="1">
      <c r="A14" s="977"/>
      <c r="B14" s="985">
        <v>2019</v>
      </c>
      <c r="C14" s="979">
        <v>1973405</v>
      </c>
      <c r="D14" s="980">
        <v>84473</v>
      </c>
      <c r="E14" s="981">
        <v>1888932</v>
      </c>
      <c r="F14" s="979">
        <v>1978906</v>
      </c>
      <c r="G14" s="980">
        <v>88175</v>
      </c>
      <c r="H14" s="989">
        <v>1890731</v>
      </c>
      <c r="I14" s="983">
        <v>-5501</v>
      </c>
      <c r="T14" s="984"/>
      <c r="U14" s="984"/>
      <c r="V14" s="984"/>
      <c r="W14" s="984"/>
      <c r="X14" s="984"/>
      <c r="Y14" s="984"/>
      <c r="Z14" s="984"/>
    </row>
    <row r="15" spans="1:26" ht="36" customHeight="1">
      <c r="A15" s="977"/>
      <c r="B15" s="985">
        <v>2020</v>
      </c>
      <c r="C15" s="979">
        <v>501351</v>
      </c>
      <c r="D15" s="980">
        <v>43529</v>
      </c>
      <c r="E15" s="981">
        <v>457822</v>
      </c>
      <c r="F15" s="979">
        <v>550916</v>
      </c>
      <c r="G15" s="980">
        <v>41629</v>
      </c>
      <c r="H15" s="989">
        <v>509287</v>
      </c>
      <c r="I15" s="983">
        <v>-49565</v>
      </c>
      <c r="T15" s="984"/>
      <c r="U15" s="984"/>
      <c r="V15" s="984"/>
      <c r="W15" s="984"/>
      <c r="X15" s="984"/>
      <c r="Y15" s="984"/>
      <c r="Z15" s="984"/>
    </row>
    <row r="16" spans="1:26" ht="36" customHeight="1">
      <c r="A16" s="977"/>
      <c r="B16" s="985">
        <v>2021</v>
      </c>
      <c r="C16" s="979">
        <v>259272</v>
      </c>
      <c r="D16" s="980">
        <v>1342</v>
      </c>
      <c r="E16" s="981">
        <v>257930</v>
      </c>
      <c r="F16" s="979">
        <v>243291</v>
      </c>
      <c r="G16" s="980">
        <v>1819</v>
      </c>
      <c r="H16" s="989">
        <v>241472</v>
      </c>
      <c r="I16" s="983">
        <v>15981</v>
      </c>
      <c r="T16" s="984"/>
      <c r="U16" s="984"/>
      <c r="V16" s="984"/>
      <c r="W16" s="984"/>
      <c r="X16" s="984"/>
      <c r="Y16" s="984"/>
      <c r="Z16" s="984"/>
    </row>
    <row r="17" spans="1:26" ht="36" customHeight="1">
      <c r="A17" s="977"/>
      <c r="B17" s="985">
        <v>2022</v>
      </c>
      <c r="C17" s="979">
        <v>1407067</v>
      </c>
      <c r="D17" s="980">
        <v>13253</v>
      </c>
      <c r="E17" s="981">
        <v>1393814</v>
      </c>
      <c r="F17" s="979">
        <v>1385869</v>
      </c>
      <c r="G17" s="980">
        <v>12540</v>
      </c>
      <c r="H17" s="989">
        <v>1373329</v>
      </c>
      <c r="I17" s="983">
        <v>21198</v>
      </c>
      <c r="T17" s="984"/>
      <c r="U17" s="984"/>
      <c r="V17" s="984"/>
      <c r="W17" s="984"/>
      <c r="X17" s="984"/>
      <c r="Y17" s="984"/>
      <c r="Z17" s="984"/>
    </row>
    <row r="18" spans="1:26" ht="36" customHeight="1">
      <c r="A18" s="990">
        <v>2022</v>
      </c>
      <c r="B18" s="978" t="s">
        <v>851</v>
      </c>
      <c r="C18" s="979">
        <v>209621</v>
      </c>
      <c r="D18" s="980">
        <v>1255</v>
      </c>
      <c r="E18" s="981">
        <v>208366</v>
      </c>
      <c r="F18" s="979">
        <v>217307</v>
      </c>
      <c r="G18" s="980">
        <v>1437</v>
      </c>
      <c r="H18" s="982">
        <v>215870</v>
      </c>
      <c r="I18" s="983">
        <v>-7686</v>
      </c>
      <c r="T18" s="984"/>
      <c r="U18" s="984"/>
      <c r="V18" s="984"/>
      <c r="W18" s="984"/>
      <c r="X18" s="984"/>
      <c r="Y18" s="984"/>
      <c r="Z18" s="984"/>
    </row>
    <row r="19" spans="1:26" ht="36" customHeight="1">
      <c r="A19" s="991"/>
      <c r="B19" s="992" t="s">
        <v>852</v>
      </c>
      <c r="C19" s="979">
        <v>304088</v>
      </c>
      <c r="D19" s="980">
        <v>543</v>
      </c>
      <c r="E19" s="981">
        <v>303545</v>
      </c>
      <c r="F19" s="979">
        <v>310003</v>
      </c>
      <c r="G19" s="980">
        <v>566</v>
      </c>
      <c r="H19" s="982">
        <v>309437</v>
      </c>
      <c r="I19" s="983">
        <v>-5915</v>
      </c>
      <c r="T19" s="984"/>
      <c r="U19" s="984"/>
      <c r="V19" s="984"/>
      <c r="W19" s="984"/>
      <c r="X19" s="984"/>
      <c r="Y19" s="984"/>
      <c r="Z19" s="984"/>
    </row>
    <row r="20" spans="1:26" ht="36" customHeight="1">
      <c r="A20" s="977"/>
      <c r="B20" s="992" t="s">
        <v>853</v>
      </c>
      <c r="C20" s="979">
        <v>382838</v>
      </c>
      <c r="D20" s="980">
        <v>957</v>
      </c>
      <c r="E20" s="981">
        <v>381881</v>
      </c>
      <c r="F20" s="979">
        <v>376178</v>
      </c>
      <c r="G20" s="980">
        <v>969</v>
      </c>
      <c r="H20" s="987">
        <v>375209</v>
      </c>
      <c r="I20" s="988">
        <v>6660</v>
      </c>
      <c r="T20" s="984"/>
      <c r="U20" s="984"/>
      <c r="V20" s="984"/>
      <c r="W20" s="984"/>
      <c r="X20" s="984"/>
      <c r="Y20" s="984"/>
      <c r="Z20" s="984"/>
    </row>
    <row r="21" spans="1:26" ht="36" customHeight="1" thickBot="1">
      <c r="A21" s="993"/>
      <c r="B21" s="994" t="s">
        <v>854</v>
      </c>
      <c r="C21" s="995">
        <v>510520</v>
      </c>
      <c r="D21" s="996">
        <v>10498</v>
      </c>
      <c r="E21" s="996">
        <v>500022</v>
      </c>
      <c r="F21" s="995">
        <v>482381</v>
      </c>
      <c r="G21" s="996">
        <v>9568</v>
      </c>
      <c r="H21" s="997">
        <v>472813</v>
      </c>
      <c r="I21" s="998">
        <v>28139</v>
      </c>
      <c r="T21" s="984"/>
      <c r="U21" s="984"/>
      <c r="V21" s="984"/>
      <c r="W21" s="984"/>
      <c r="X21" s="984"/>
      <c r="Y21" s="984"/>
      <c r="Z21" s="984"/>
    </row>
    <row r="22" spans="1:26" s="1000" customFormat="1" ht="20.100000000000001" customHeight="1">
      <c r="A22" s="999">
        <v>1</v>
      </c>
      <c r="B22" s="1000" t="s">
        <v>855</v>
      </c>
    </row>
    <row r="23" spans="1:26" s="1000" customFormat="1" ht="20.25" customHeight="1">
      <c r="A23" s="999"/>
      <c r="B23" s="1000" t="s">
        <v>856</v>
      </c>
    </row>
    <row r="24" spans="1:26" s="1000" customFormat="1" ht="17.25" customHeight="1">
      <c r="A24" s="1001"/>
      <c r="C24" s="1001"/>
    </row>
  </sheetData>
  <mergeCells count="3">
    <mergeCell ref="A1:I1"/>
    <mergeCell ref="A5:B6"/>
    <mergeCell ref="I5:I6"/>
  </mergeCells>
  <hyperlinks>
    <hyperlink ref="A1" location="CONTENT!A1" display="Back to table of contents" xr:uid="{3C368F73-7646-4D4F-92F5-CC34EA8F54D2}"/>
  </hyperlinks>
  <pageMargins left="0.7" right="0.7" top="0.75" bottom="0.42" header="0.3" footer="0.3"/>
  <pageSetup paperSize="9" orientation="portrait" r:id="rId1"/>
  <headerFooter alignWithMargins="0"/>
  <ignoredErrors>
    <ignoredError sqref="B7:B21" numberStoredAsText="1"/>
  </ignoredError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1044D8-4515-43F9-B76F-E02AFFABD980}">
  <dimension ref="A1:M31"/>
  <sheetViews>
    <sheetView showGridLines="0" workbookViewId="0">
      <selection sqref="A1:I1"/>
    </sheetView>
  </sheetViews>
  <sheetFormatPr defaultColWidth="8" defaultRowHeight="13.2"/>
  <cols>
    <col min="1" max="1" width="2.6640625" style="2" customWidth="1"/>
    <col min="2" max="2" width="8" style="2"/>
    <col min="3" max="3" width="8.88671875" style="2" customWidth="1"/>
    <col min="4" max="4" width="12" style="2" customWidth="1"/>
    <col min="5" max="5" width="1.44140625" style="2" customWidth="1"/>
    <col min="6" max="6" width="5" style="2" customWidth="1"/>
    <col min="7" max="7" width="15.33203125" style="2" customWidth="1"/>
    <col min="8" max="8" width="5" style="2" customWidth="1"/>
    <col min="9" max="9" width="1.109375" style="2" customWidth="1"/>
    <col min="10" max="10" width="5" style="2" customWidth="1"/>
    <col min="11" max="11" width="17.33203125" style="2" customWidth="1"/>
    <col min="12" max="12" width="5" style="2" customWidth="1"/>
    <col min="13" max="13" width="4.44140625" style="2" customWidth="1"/>
    <col min="14" max="16384" width="8" style="2"/>
  </cols>
  <sheetData>
    <row r="1" spans="1:13" s="16" customFormat="1" ht="15.6">
      <c r="A1" s="5498" t="s">
        <v>117</v>
      </c>
      <c r="B1" s="5498"/>
      <c r="C1" s="5498"/>
      <c r="D1" s="5498"/>
      <c r="E1" s="5498"/>
      <c r="F1" s="5498"/>
      <c r="G1" s="5498"/>
      <c r="H1" s="5498"/>
      <c r="I1" s="5498"/>
    </row>
    <row r="2" spans="1:13" ht="33.75" customHeight="1">
      <c r="A2" s="5561" t="s">
        <v>857</v>
      </c>
      <c r="B2" s="5561"/>
      <c r="C2" s="5561"/>
      <c r="D2" s="5561"/>
      <c r="E2" s="5561"/>
      <c r="F2" s="5561"/>
      <c r="G2" s="5561"/>
      <c r="H2" s="5561"/>
      <c r="I2" s="5561"/>
      <c r="J2" s="5561"/>
      <c r="K2" s="5561"/>
      <c r="L2" s="5561"/>
      <c r="M2" s="1002"/>
    </row>
    <row r="3" spans="1:13" ht="8.25" customHeight="1" thickBot="1">
      <c r="A3" s="1003"/>
      <c r="B3" s="1002"/>
      <c r="C3" s="1002"/>
      <c r="D3" s="1002"/>
      <c r="E3" s="1002"/>
      <c r="F3" s="1002"/>
      <c r="G3" s="1002"/>
      <c r="H3" s="1002"/>
      <c r="I3" s="1002"/>
      <c r="J3" s="1002"/>
      <c r="K3" s="1002"/>
      <c r="L3" s="1002"/>
      <c r="M3" s="1002"/>
    </row>
    <row r="4" spans="1:13" ht="25.5" customHeight="1">
      <c r="A4" s="5562" t="s">
        <v>858</v>
      </c>
      <c r="B4" s="5563"/>
      <c r="C4" s="5563"/>
      <c r="D4" s="5564"/>
      <c r="E4" s="5568" t="s">
        <v>859</v>
      </c>
      <c r="F4" s="5569"/>
      <c r="G4" s="5569"/>
      <c r="H4" s="5570"/>
      <c r="I4" s="5568" t="s">
        <v>860</v>
      </c>
      <c r="J4" s="5569"/>
      <c r="K4" s="5569"/>
      <c r="L4" s="5574"/>
      <c r="M4" s="1002"/>
    </row>
    <row r="5" spans="1:13" ht="13.5" customHeight="1">
      <c r="A5" s="5565"/>
      <c r="B5" s="5566"/>
      <c r="C5" s="5566"/>
      <c r="D5" s="5567"/>
      <c r="E5" s="5571"/>
      <c r="F5" s="5572"/>
      <c r="G5" s="5572"/>
      <c r="H5" s="5573"/>
      <c r="I5" s="5571"/>
      <c r="J5" s="5572"/>
      <c r="K5" s="5572"/>
      <c r="L5" s="5575"/>
      <c r="M5" s="1002"/>
    </row>
    <row r="6" spans="1:13" ht="29.25" customHeight="1">
      <c r="A6" s="1004"/>
      <c r="B6" s="1005" t="s">
        <v>432</v>
      </c>
      <c r="C6" s="1005"/>
      <c r="D6" s="1006"/>
      <c r="E6" s="1005"/>
      <c r="F6" s="1005"/>
      <c r="G6" s="1007">
        <v>4828</v>
      </c>
      <c r="H6" s="1008"/>
      <c r="I6" s="1005"/>
      <c r="J6" s="1005"/>
      <c r="K6" s="1007">
        <v>4213</v>
      </c>
      <c r="L6" s="1009"/>
      <c r="M6" s="1002"/>
    </row>
    <row r="7" spans="1:13" ht="29.25" customHeight="1">
      <c r="A7" s="1010"/>
      <c r="B7" s="1002" t="s">
        <v>861</v>
      </c>
      <c r="C7" s="1002"/>
      <c r="D7" s="1011"/>
      <c r="E7" s="1002"/>
      <c r="F7" s="1002"/>
      <c r="G7" s="1012">
        <v>269515</v>
      </c>
      <c r="H7" s="1013"/>
      <c r="I7" s="1002"/>
      <c r="J7" s="1002"/>
      <c r="K7" s="1012">
        <v>270345</v>
      </c>
      <c r="L7" s="1014"/>
      <c r="M7" s="1002"/>
    </row>
    <row r="8" spans="1:13" ht="29.25" customHeight="1">
      <c r="A8" s="1010"/>
      <c r="B8" s="1002" t="s">
        <v>862</v>
      </c>
      <c r="C8" s="1002"/>
      <c r="D8" s="1011"/>
      <c r="E8" s="1002"/>
      <c r="F8" s="1002"/>
      <c r="G8" s="1012">
        <v>64202</v>
      </c>
      <c r="H8" s="1013"/>
      <c r="I8" s="1002"/>
      <c r="J8" s="1002"/>
      <c r="K8" s="1012">
        <v>63455</v>
      </c>
      <c r="L8" s="1014"/>
      <c r="M8" s="1002"/>
    </row>
    <row r="9" spans="1:13" ht="29.25" customHeight="1">
      <c r="A9" s="1010"/>
      <c r="B9" s="1002" t="s">
        <v>863</v>
      </c>
      <c r="C9" s="1002"/>
      <c r="D9" s="1011"/>
      <c r="E9" s="1002"/>
      <c r="F9" s="1002"/>
      <c r="G9" s="1015">
        <v>0</v>
      </c>
      <c r="H9" s="1013"/>
      <c r="I9" s="1002"/>
      <c r="J9" s="1002"/>
      <c r="K9" s="1012">
        <v>12</v>
      </c>
      <c r="L9" s="1014"/>
      <c r="M9" s="1002"/>
    </row>
    <row r="10" spans="1:13" ht="29.25" customHeight="1">
      <c r="A10" s="1010"/>
      <c r="B10" s="1002" t="s">
        <v>864</v>
      </c>
      <c r="C10" s="1002"/>
      <c r="D10" s="1011"/>
      <c r="E10" s="1002"/>
      <c r="F10" s="1002"/>
      <c r="G10" s="1012">
        <v>58810</v>
      </c>
      <c r="H10" s="1013"/>
      <c r="I10" s="1002"/>
      <c r="J10" s="1002"/>
      <c r="K10" s="1012">
        <v>57155</v>
      </c>
      <c r="L10" s="1014"/>
      <c r="M10" s="1002"/>
    </row>
    <row r="11" spans="1:13" ht="29.25" customHeight="1">
      <c r="A11" s="1010"/>
      <c r="B11" s="1002" t="s">
        <v>865</v>
      </c>
      <c r="C11" s="1002"/>
      <c r="D11" s="1011"/>
      <c r="E11" s="1002"/>
      <c r="F11" s="1002"/>
      <c r="G11" s="1012">
        <v>658</v>
      </c>
      <c r="H11" s="1013"/>
      <c r="I11" s="1002"/>
      <c r="J11" s="1002"/>
      <c r="K11" s="1012">
        <v>310</v>
      </c>
      <c r="L11" s="1014"/>
      <c r="M11" s="1002"/>
    </row>
    <row r="12" spans="1:13" ht="29.25" customHeight="1">
      <c r="A12" s="1010"/>
      <c r="B12" s="1002" t="s">
        <v>416</v>
      </c>
      <c r="C12" s="1002"/>
      <c r="D12" s="1011"/>
      <c r="E12" s="1002"/>
      <c r="F12" s="1002"/>
      <c r="G12" s="1012">
        <v>25564</v>
      </c>
      <c r="H12" s="1013"/>
      <c r="I12" s="1002"/>
      <c r="J12" s="1002"/>
      <c r="K12" s="1012">
        <v>22073</v>
      </c>
      <c r="L12" s="1014"/>
      <c r="M12" s="1002"/>
    </row>
    <row r="13" spans="1:13" ht="29.25" customHeight="1">
      <c r="A13" s="1010"/>
      <c r="B13" s="1002" t="s">
        <v>866</v>
      </c>
      <c r="C13" s="1002"/>
      <c r="D13" s="1011"/>
      <c r="E13" s="1002"/>
      <c r="F13" s="1002"/>
      <c r="G13" s="1012">
        <v>28277</v>
      </c>
      <c r="H13" s="1013"/>
      <c r="I13" s="1002"/>
      <c r="J13" s="1002"/>
      <c r="K13" s="1012">
        <v>20031</v>
      </c>
      <c r="L13" s="1014"/>
      <c r="M13" s="1002"/>
    </row>
    <row r="14" spans="1:13" ht="29.25" customHeight="1">
      <c r="A14" s="1010"/>
      <c r="B14" s="1002" t="s">
        <v>867</v>
      </c>
      <c r="C14" s="1002"/>
      <c r="D14" s="1011"/>
      <c r="E14" s="1002"/>
      <c r="F14" s="1002"/>
      <c r="G14" s="1012">
        <v>4321</v>
      </c>
      <c r="H14" s="1013"/>
      <c r="I14" s="1002"/>
      <c r="J14" s="1002"/>
      <c r="K14" s="1012">
        <v>4362</v>
      </c>
      <c r="L14" s="1014"/>
      <c r="M14" s="1002"/>
    </row>
    <row r="15" spans="1:13" ht="29.25" customHeight="1">
      <c r="A15" s="1010"/>
      <c r="B15" s="1016" t="s">
        <v>868</v>
      </c>
      <c r="C15" s="1002"/>
      <c r="D15" s="1011"/>
      <c r="E15" s="1002"/>
      <c r="F15" s="1002"/>
      <c r="G15" s="1012">
        <v>81</v>
      </c>
      <c r="H15" s="1013"/>
      <c r="I15" s="1002"/>
      <c r="J15" s="1002"/>
      <c r="K15" s="1012">
        <v>91</v>
      </c>
      <c r="L15" s="1014"/>
      <c r="M15" s="1002"/>
    </row>
    <row r="16" spans="1:13" ht="29.25" customHeight="1">
      <c r="A16" s="1010"/>
      <c r="B16" s="1002" t="s">
        <v>869</v>
      </c>
      <c r="C16" s="1002"/>
      <c r="D16" s="1011"/>
      <c r="E16" s="1002"/>
      <c r="F16" s="1002"/>
      <c r="G16" s="1012">
        <v>190791</v>
      </c>
      <c r="H16" s="1013"/>
      <c r="I16" s="1002"/>
      <c r="J16" s="1002"/>
      <c r="K16" s="1012">
        <v>183904</v>
      </c>
      <c r="L16" s="1014"/>
      <c r="M16" s="1002"/>
    </row>
    <row r="17" spans="1:13" ht="29.25" customHeight="1">
      <c r="A17" s="1010"/>
      <c r="B17" s="1002" t="s">
        <v>675</v>
      </c>
      <c r="C17" s="1002"/>
      <c r="D17" s="1011"/>
      <c r="E17" s="1002"/>
      <c r="F17" s="1002"/>
      <c r="G17" s="1012">
        <v>80090</v>
      </c>
      <c r="H17" s="1013"/>
      <c r="I17" s="1002"/>
      <c r="J17" s="1002"/>
      <c r="K17" s="1012">
        <v>83214</v>
      </c>
      <c r="L17" s="1014"/>
      <c r="M17" s="1002"/>
    </row>
    <row r="18" spans="1:13" ht="29.25" customHeight="1">
      <c r="A18" s="1010"/>
      <c r="B18" s="1002" t="s">
        <v>419</v>
      </c>
      <c r="C18" s="1002"/>
      <c r="D18" s="1011"/>
      <c r="E18" s="1002"/>
      <c r="F18" s="1002"/>
      <c r="G18" s="1012">
        <v>12675</v>
      </c>
      <c r="H18" s="1013"/>
      <c r="I18" s="1002"/>
      <c r="J18" s="1002"/>
      <c r="K18" s="1012">
        <v>10845</v>
      </c>
      <c r="L18" s="1014"/>
      <c r="M18" s="1002"/>
    </row>
    <row r="19" spans="1:13" ht="29.25" customHeight="1">
      <c r="A19" s="1010"/>
      <c r="B19" s="1002" t="s">
        <v>870</v>
      </c>
      <c r="C19" s="1002"/>
      <c r="D19" s="1011"/>
      <c r="E19" s="1002"/>
      <c r="F19" s="1002"/>
      <c r="G19" s="1012">
        <v>529</v>
      </c>
      <c r="H19" s="1013"/>
      <c r="I19" s="1002"/>
      <c r="J19" s="1002"/>
      <c r="K19" s="1012">
        <v>513</v>
      </c>
      <c r="L19" s="1014"/>
      <c r="M19" s="1002"/>
    </row>
    <row r="20" spans="1:13" ht="29.25" customHeight="1">
      <c r="A20" s="1010"/>
      <c r="B20" s="1002" t="s">
        <v>871</v>
      </c>
      <c r="C20" s="1002"/>
      <c r="D20" s="1011"/>
      <c r="E20" s="1002"/>
      <c r="F20" s="1002"/>
      <c r="G20" s="1012">
        <v>138922</v>
      </c>
      <c r="H20" s="1013"/>
      <c r="I20" s="1002"/>
      <c r="J20" s="1002"/>
      <c r="K20" s="1012">
        <v>125503</v>
      </c>
      <c r="L20" s="1014"/>
      <c r="M20" s="1002"/>
    </row>
    <row r="21" spans="1:13" ht="29.25" customHeight="1">
      <c r="A21" s="1010"/>
      <c r="B21" s="1002" t="s">
        <v>872</v>
      </c>
      <c r="C21" s="1002"/>
      <c r="D21" s="1011"/>
      <c r="E21" s="1002"/>
      <c r="F21" s="1002"/>
      <c r="G21" s="1012">
        <v>261262</v>
      </c>
      <c r="H21" s="1013"/>
      <c r="I21" s="1002"/>
      <c r="J21" s="1002"/>
      <c r="K21" s="1012">
        <v>265096</v>
      </c>
      <c r="L21" s="1014"/>
      <c r="M21" s="1002"/>
    </row>
    <row r="22" spans="1:13" ht="29.25" customHeight="1">
      <c r="A22" s="1010"/>
      <c r="B22" s="1002" t="s">
        <v>873</v>
      </c>
      <c r="C22" s="1002"/>
      <c r="D22" s="1011"/>
      <c r="E22" s="1002"/>
      <c r="F22" s="1002"/>
      <c r="G22" s="1012">
        <v>104350</v>
      </c>
      <c r="H22" s="1013"/>
      <c r="I22" s="1002"/>
      <c r="J22" s="1002"/>
      <c r="K22" s="1012">
        <v>109642</v>
      </c>
      <c r="L22" s="1014"/>
      <c r="M22" s="1002"/>
    </row>
    <row r="23" spans="1:13" ht="29.25" customHeight="1">
      <c r="A23" s="1010"/>
      <c r="B23" s="1002" t="s">
        <v>874</v>
      </c>
      <c r="C23" s="1002"/>
      <c r="D23" s="1011"/>
      <c r="E23" s="1002"/>
      <c r="F23" s="1002"/>
      <c r="G23" s="1012">
        <v>162192</v>
      </c>
      <c r="H23" s="1013"/>
      <c r="I23" s="1002"/>
      <c r="J23" s="1002"/>
      <c r="K23" s="1012">
        <v>165105</v>
      </c>
      <c r="L23" s="1014"/>
      <c r="M23" s="1002"/>
    </row>
    <row r="24" spans="1:13" ht="6" customHeight="1">
      <c r="A24" s="1017"/>
      <c r="B24" s="1018"/>
      <c r="C24" s="1018"/>
      <c r="D24" s="1019"/>
      <c r="E24" s="1018"/>
      <c r="F24" s="1018"/>
      <c r="G24" s="1020"/>
      <c r="H24" s="1021"/>
      <c r="I24" s="1018"/>
      <c r="J24" s="1018"/>
      <c r="K24" s="1020"/>
      <c r="L24" s="1022"/>
      <c r="M24" s="1002"/>
    </row>
    <row r="25" spans="1:13" ht="28.5" customHeight="1" thickBot="1">
      <c r="A25" s="1023"/>
      <c r="B25" s="1024" t="s">
        <v>875</v>
      </c>
      <c r="C25" s="1025"/>
      <c r="D25" s="1026"/>
      <c r="E25" s="1025"/>
      <c r="F25" s="1025"/>
      <c r="G25" s="1027">
        <v>1407067</v>
      </c>
      <c r="H25" s="1028"/>
      <c r="I25" s="1025"/>
      <c r="J25" s="1025"/>
      <c r="K25" s="1027">
        <v>1385869</v>
      </c>
      <c r="L25" s="1029"/>
      <c r="M25" s="1030"/>
    </row>
    <row r="26" spans="1:13" ht="0.75" hidden="1" customHeight="1">
      <c r="A26" s="1031"/>
      <c r="B26" s="1032"/>
      <c r="C26" s="1032"/>
      <c r="D26" s="1033"/>
      <c r="E26" s="1032"/>
      <c r="F26" s="1032"/>
      <c r="G26" s="1032"/>
      <c r="H26" s="1033"/>
      <c r="I26" s="1032"/>
      <c r="J26" s="1032"/>
      <c r="K26" s="1032"/>
      <c r="L26" s="1034"/>
      <c r="M26" s="1002"/>
    </row>
    <row r="27" spans="1:13" s="108" customFormat="1" ht="20.100000000000001" customHeight="1">
      <c r="A27" s="1035">
        <v>1</v>
      </c>
      <c r="B27" s="1000" t="s">
        <v>876</v>
      </c>
      <c r="C27" s="1036"/>
      <c r="D27" s="1002"/>
      <c r="E27" s="1002"/>
      <c r="F27" s="1002"/>
      <c r="G27" s="1002"/>
      <c r="H27" s="1002"/>
      <c r="I27" s="1002"/>
      <c r="J27" s="1002"/>
      <c r="K27" s="1002"/>
      <c r="L27" s="1002"/>
      <c r="M27" s="1002"/>
    </row>
    <row r="28" spans="1:13" s="108" customFormat="1" ht="20.100000000000001" customHeight="1">
      <c r="A28" s="1035"/>
      <c r="B28" s="1000" t="s">
        <v>877</v>
      </c>
      <c r="C28" s="1036"/>
      <c r="D28" s="1002"/>
      <c r="E28" s="1002"/>
      <c r="F28" s="1002"/>
      <c r="G28" s="1037"/>
      <c r="H28" s="1002"/>
      <c r="I28" s="1002"/>
      <c r="J28" s="1002"/>
      <c r="K28" s="1037"/>
      <c r="L28" s="1002"/>
      <c r="M28" s="1002"/>
    </row>
    <row r="29" spans="1:13" ht="20.100000000000001" customHeight="1">
      <c r="A29" s="1038">
        <v>2</v>
      </c>
      <c r="B29" s="1000" t="s">
        <v>878</v>
      </c>
      <c r="C29" s="1036"/>
      <c r="D29" s="1002"/>
      <c r="E29" s="1002"/>
      <c r="F29" s="1002"/>
      <c r="G29" s="1037"/>
      <c r="H29" s="1002"/>
      <c r="I29" s="1002"/>
      <c r="J29" s="1002"/>
      <c r="K29" s="1037"/>
      <c r="L29" s="1002"/>
      <c r="M29" s="1002"/>
    </row>
    <row r="30" spans="1:13" ht="20.100000000000001" customHeight="1">
      <c r="A30" s="1038">
        <v>3</v>
      </c>
      <c r="B30" s="1000" t="s">
        <v>879</v>
      </c>
      <c r="C30" s="1036"/>
      <c r="D30" s="1002"/>
      <c r="E30" s="1002"/>
      <c r="F30" s="1002"/>
      <c r="G30" s="1037"/>
      <c r="H30" s="1002"/>
      <c r="I30" s="1002"/>
      <c r="J30" s="1002"/>
      <c r="K30" s="1037"/>
      <c r="L30" s="1002"/>
      <c r="M30" s="1002"/>
    </row>
    <row r="31" spans="1:13" ht="17.25" customHeight="1">
      <c r="A31" s="1038">
        <v>4</v>
      </c>
      <c r="B31" s="1036" t="s">
        <v>880</v>
      </c>
      <c r="C31" s="1002"/>
      <c r="D31" s="1002"/>
      <c r="E31" s="1002"/>
      <c r="F31" s="1002"/>
      <c r="G31" s="1002"/>
      <c r="H31" s="1002"/>
      <c r="I31" s="1002"/>
      <c r="J31" s="1002"/>
      <c r="K31" s="1002"/>
      <c r="L31" s="1002"/>
      <c r="M31" s="1002"/>
    </row>
  </sheetData>
  <mergeCells count="5">
    <mergeCell ref="A1:I1"/>
    <mergeCell ref="A2:L2"/>
    <mergeCell ref="A4:D5"/>
    <mergeCell ref="E4:H5"/>
    <mergeCell ref="I4:L5"/>
  </mergeCells>
  <hyperlinks>
    <hyperlink ref="A1" location="CONTENT!A1" display="Back to table of contents" xr:uid="{AE99CA7E-DF5C-4A59-A349-273C3A1203C6}"/>
  </hyperlinks>
  <pageMargins left="0.7" right="0.7" top="0.75" bottom="0.75" header="0.3" footer="0.3"/>
  <pageSetup paperSize="9" orientation="portrait" r:id="rId1"/>
  <headerFooter alignWithMargins="0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B6D465-50C3-416F-9AF0-71CC184CC33F}">
  <dimension ref="A1:K29"/>
  <sheetViews>
    <sheetView showGridLines="0" workbookViewId="0">
      <selection sqref="A1:I1"/>
    </sheetView>
  </sheetViews>
  <sheetFormatPr defaultColWidth="8" defaultRowHeight="13.2"/>
  <cols>
    <col min="1" max="1" width="6.6640625" style="1002" customWidth="1"/>
    <col min="2" max="2" width="11.33203125" style="1002" customWidth="1"/>
    <col min="3" max="3" width="2.6640625" style="1002" customWidth="1"/>
    <col min="4" max="4" width="20.44140625" style="1002" customWidth="1"/>
    <col min="5" max="5" width="18" style="1002" customWidth="1"/>
    <col min="6" max="7" width="17.6640625" style="1002" customWidth="1"/>
    <col min="8" max="8" width="14.44140625" style="1002" customWidth="1"/>
    <col min="9" max="9" width="5" style="1002" customWidth="1"/>
    <col min="10" max="10" width="14" style="1002" customWidth="1"/>
    <col min="11" max="11" width="4.33203125" style="1002" customWidth="1"/>
    <col min="12" max="12" width="2.88671875" style="1002" customWidth="1"/>
    <col min="13" max="15" width="2.33203125" style="1002" customWidth="1"/>
    <col min="16" max="16" width="4" style="1002" customWidth="1"/>
    <col min="17" max="16384" width="8" style="1002"/>
  </cols>
  <sheetData>
    <row r="1" spans="1:11" s="16" customFormat="1" ht="15.6">
      <c r="A1" s="5498" t="s">
        <v>117</v>
      </c>
      <c r="B1" s="5498"/>
      <c r="C1" s="5498"/>
      <c r="D1" s="5498"/>
      <c r="E1" s="5498"/>
      <c r="F1" s="5498"/>
      <c r="G1" s="5498"/>
      <c r="H1" s="5498"/>
      <c r="I1" s="5498"/>
    </row>
    <row r="2" spans="1:11" s="1040" customFormat="1" ht="32.25" customHeight="1">
      <c r="A2" s="1039" t="s">
        <v>3892</v>
      </c>
    </row>
    <row r="3" spans="1:11" s="1040" customFormat="1" ht="4.5" customHeight="1" thickBot="1">
      <c r="A3" s="1039"/>
    </row>
    <row r="4" spans="1:11" ht="20.100000000000001" customHeight="1">
      <c r="A4" s="1041"/>
      <c r="B4" s="1042"/>
      <c r="C4" s="1043"/>
      <c r="D4" s="5576" t="s">
        <v>881</v>
      </c>
      <c r="E4" s="5577"/>
      <c r="F4" s="5578"/>
      <c r="G4" s="1044" t="s">
        <v>882</v>
      </c>
      <c r="H4" s="5568" t="s">
        <v>883</v>
      </c>
      <c r="I4" s="5569"/>
      <c r="J4" s="5574"/>
      <c r="K4" s="1045"/>
    </row>
    <row r="5" spans="1:11" ht="20.100000000000001" customHeight="1">
      <c r="A5" s="1046"/>
      <c r="B5" s="1047" t="s">
        <v>456</v>
      </c>
      <c r="C5" s="1048"/>
      <c r="D5" s="5579"/>
      <c r="E5" s="5580"/>
      <c r="F5" s="5581"/>
      <c r="G5" s="1049" t="s">
        <v>884</v>
      </c>
      <c r="H5" s="5571"/>
      <c r="I5" s="5572"/>
      <c r="J5" s="5575"/>
      <c r="K5" s="1045"/>
    </row>
    <row r="6" spans="1:11" ht="29.25" customHeight="1">
      <c r="A6" s="1050"/>
      <c r="B6" s="1051"/>
      <c r="C6" s="1052"/>
      <c r="D6" s="1053" t="s">
        <v>885</v>
      </c>
      <c r="E6" s="1054" t="s">
        <v>886</v>
      </c>
      <c r="F6" s="1054" t="s">
        <v>374</v>
      </c>
      <c r="G6" s="1055" t="s">
        <v>470</v>
      </c>
      <c r="H6" s="5582" t="s">
        <v>881</v>
      </c>
      <c r="I6" s="5583"/>
      <c r="J6" s="1056" t="s">
        <v>882</v>
      </c>
      <c r="K6" s="1057"/>
    </row>
    <row r="7" spans="1:11" s="1069" customFormat="1" ht="27" customHeight="1">
      <c r="A7" s="1067"/>
      <c r="B7" s="1058">
        <v>2012</v>
      </c>
      <c r="C7" s="1059"/>
      <c r="D7" s="1060">
        <v>16930</v>
      </c>
      <c r="E7" s="1061">
        <v>948511</v>
      </c>
      <c r="F7" s="1061">
        <v>965441</v>
      </c>
      <c r="G7" s="1062">
        <v>10043683</v>
      </c>
      <c r="H7" s="1063">
        <v>0.1</v>
      </c>
      <c r="I7" s="1064"/>
      <c r="J7" s="1068">
        <v>5.8</v>
      </c>
      <c r="K7" s="1057"/>
    </row>
    <row r="8" spans="1:11" s="1069" customFormat="1" ht="27" customHeight="1">
      <c r="A8" s="1067"/>
      <c r="B8" s="1058">
        <v>2013</v>
      </c>
      <c r="C8" s="1059"/>
      <c r="D8" s="1060">
        <v>12815</v>
      </c>
      <c r="E8" s="1061">
        <v>979688</v>
      </c>
      <c r="F8" s="1061">
        <v>992503</v>
      </c>
      <c r="G8" s="1062">
        <v>10675598</v>
      </c>
      <c r="H8" s="1063">
        <v>2.8</v>
      </c>
      <c r="I8" s="1064"/>
      <c r="J8" s="1065">
        <v>6.3</v>
      </c>
      <c r="K8" s="1057"/>
    </row>
    <row r="9" spans="1:11" s="1069" customFormat="1" ht="27" customHeight="1">
      <c r="A9" s="1067"/>
      <c r="B9" s="1058">
        <v>2014</v>
      </c>
      <c r="C9" s="1059"/>
      <c r="D9" s="1070">
        <v>3336</v>
      </c>
      <c r="E9" s="1061">
        <v>1034998</v>
      </c>
      <c r="F9" s="1061">
        <v>1038334</v>
      </c>
      <c r="G9" s="1071">
        <v>11266751</v>
      </c>
      <c r="H9" s="1063">
        <v>4.5999999999999996</v>
      </c>
      <c r="I9" s="1064"/>
      <c r="J9" s="1065">
        <v>5.5</v>
      </c>
      <c r="K9" s="1057"/>
    </row>
    <row r="10" spans="1:11" s="1069" customFormat="1" ht="27" customHeight="1">
      <c r="A10" s="1067"/>
      <c r="B10" s="1058">
        <v>2015</v>
      </c>
      <c r="C10" s="1059"/>
      <c r="D10" s="1070">
        <v>19425</v>
      </c>
      <c r="E10" s="1061">
        <v>1131827</v>
      </c>
      <c r="F10" s="1061">
        <v>1151252</v>
      </c>
      <c r="G10" s="1071">
        <v>12049901</v>
      </c>
      <c r="H10" s="1063">
        <v>10.9</v>
      </c>
      <c r="I10" s="1064"/>
      <c r="J10" s="1065">
        <v>7</v>
      </c>
      <c r="K10" s="1057"/>
    </row>
    <row r="11" spans="1:11" s="1069" customFormat="1" ht="27" customHeight="1">
      <c r="A11" s="1067"/>
      <c r="B11" s="1058">
        <v>2016</v>
      </c>
      <c r="C11" s="1059"/>
      <c r="D11" s="1070">
        <v>28365</v>
      </c>
      <c r="E11" s="1061">
        <v>1246862</v>
      </c>
      <c r="F11" s="1061">
        <v>1275227</v>
      </c>
      <c r="G11" s="1071">
        <v>13117907</v>
      </c>
      <c r="H11" s="1063">
        <v>10.8</v>
      </c>
      <c r="I11" s="1064"/>
      <c r="J11" s="1065">
        <v>8.9</v>
      </c>
      <c r="K11" s="1057"/>
    </row>
    <row r="12" spans="1:11" s="1069" customFormat="1" ht="27" customHeight="1">
      <c r="A12" s="1067"/>
      <c r="B12" s="1058">
        <v>2017</v>
      </c>
      <c r="C12" s="1059"/>
      <c r="D12" s="1070">
        <v>29565</v>
      </c>
      <c r="E12" s="1061">
        <v>1312295</v>
      </c>
      <c r="F12" s="1061">
        <v>1341860</v>
      </c>
      <c r="G12" s="1071">
        <v>13640751</v>
      </c>
      <c r="H12" s="1063">
        <v>5.2</v>
      </c>
      <c r="I12" s="1064"/>
      <c r="J12" s="1065">
        <v>4</v>
      </c>
      <c r="K12" s="1057"/>
    </row>
    <row r="13" spans="1:11" s="1069" customFormat="1" ht="27" customHeight="1">
      <c r="A13" s="1067"/>
      <c r="B13" s="1058">
        <v>2018</v>
      </c>
      <c r="C13" s="1059"/>
      <c r="D13" s="1070">
        <v>39720</v>
      </c>
      <c r="E13" s="1061">
        <v>1359688</v>
      </c>
      <c r="F13" s="1061">
        <v>1399408</v>
      </c>
      <c r="G13" s="1071">
        <v>14296274</v>
      </c>
      <c r="H13" s="1063">
        <v>4.3</v>
      </c>
      <c r="I13" s="1064"/>
      <c r="J13" s="1065">
        <v>4.8</v>
      </c>
      <c r="K13" s="1057"/>
    </row>
    <row r="14" spans="1:11" s="1069" customFormat="1" ht="27" customHeight="1">
      <c r="A14" s="1067"/>
      <c r="B14" s="1058">
        <v>2019</v>
      </c>
      <c r="C14" s="1059"/>
      <c r="D14" s="1070">
        <v>45253</v>
      </c>
      <c r="E14" s="1061">
        <v>1338235</v>
      </c>
      <c r="F14" s="1061">
        <v>1383488</v>
      </c>
      <c r="G14" s="1071">
        <v>14465865</v>
      </c>
      <c r="H14" s="1063">
        <v>-1.1000000000000001</v>
      </c>
      <c r="I14" s="1064"/>
      <c r="J14" s="1065">
        <v>1.2</v>
      </c>
      <c r="K14" s="1057"/>
    </row>
    <row r="15" spans="1:11" s="1069" customFormat="1" ht="27" customHeight="1">
      <c r="A15" s="1067"/>
      <c r="B15" s="1058">
        <v>2020</v>
      </c>
      <c r="C15" s="1059"/>
      <c r="D15" s="1070">
        <v>29655</v>
      </c>
      <c r="E15" s="1061">
        <v>279325</v>
      </c>
      <c r="F15" s="1061">
        <v>308980</v>
      </c>
      <c r="G15" s="1071">
        <v>4485257</v>
      </c>
      <c r="H15" s="1063">
        <v>-77.7</v>
      </c>
      <c r="I15" s="1064"/>
      <c r="J15" s="1065">
        <v>-69</v>
      </c>
      <c r="K15" s="1057"/>
    </row>
    <row r="16" spans="1:11" s="1069" customFormat="1" ht="27" customHeight="1">
      <c r="A16" s="1067"/>
      <c r="B16" s="1058">
        <v>2021</v>
      </c>
      <c r="C16" s="1059"/>
      <c r="D16" s="1070">
        <v>1047</v>
      </c>
      <c r="E16" s="1061">
        <v>178733</v>
      </c>
      <c r="F16" s="1061">
        <v>179780</v>
      </c>
      <c r="G16" s="1071">
        <v>2168241</v>
      </c>
      <c r="H16" s="1063">
        <v>-41.8</v>
      </c>
      <c r="I16" s="1064"/>
      <c r="J16" s="1065">
        <v>-51.7</v>
      </c>
      <c r="K16" s="1057"/>
    </row>
    <row r="17" spans="1:11" s="1069" customFormat="1" ht="27" customHeight="1">
      <c r="A17" s="1067"/>
      <c r="B17" s="1058">
        <v>2022</v>
      </c>
      <c r="C17" s="1059"/>
      <c r="D17" s="1070">
        <v>7191</v>
      </c>
      <c r="E17" s="1061">
        <v>990099</v>
      </c>
      <c r="F17" s="1061">
        <v>997290</v>
      </c>
      <c r="G17" s="1071">
        <v>11363042</v>
      </c>
      <c r="H17" s="1063">
        <v>454.7</v>
      </c>
      <c r="I17" s="1064"/>
      <c r="J17" s="1065">
        <v>424.1</v>
      </c>
      <c r="K17" s="1057"/>
    </row>
    <row r="18" spans="1:11" s="1069" customFormat="1" ht="15.75" customHeight="1" thickBot="1">
      <c r="A18" s="1072"/>
      <c r="B18" s="1073"/>
      <c r="C18" s="1074"/>
      <c r="D18" s="1075"/>
      <c r="E18" s="1076"/>
      <c r="F18" s="1076"/>
      <c r="G18" s="1077"/>
      <c r="H18" s="1078"/>
      <c r="I18" s="1079"/>
      <c r="J18" s="1080"/>
      <c r="K18" s="1057"/>
    </row>
    <row r="19" spans="1:11" ht="6" customHeight="1"/>
    <row r="20" spans="1:11" ht="13.5" customHeight="1">
      <c r="A20" s="1081" t="s">
        <v>887</v>
      </c>
      <c r="B20" s="1036" t="s">
        <v>888</v>
      </c>
      <c r="C20" s="1036"/>
      <c r="D20" s="1036"/>
      <c r="E20" s="1036"/>
      <c r="F20" s="1036"/>
      <c r="G20" s="1036"/>
      <c r="H20" s="1036"/>
    </row>
    <row r="21" spans="1:11" ht="13.5" customHeight="1">
      <c r="A21" s="1081" t="s">
        <v>889</v>
      </c>
      <c r="B21" s="1082" t="s">
        <v>890</v>
      </c>
      <c r="C21" s="1083"/>
      <c r="D21" s="1083"/>
      <c r="E21" s="1083"/>
      <c r="F21" s="1083"/>
      <c r="G21" s="1083"/>
      <c r="H21" s="1083"/>
      <c r="I21" s="1083"/>
      <c r="J21" s="1083"/>
    </row>
    <row r="22" spans="1:11" ht="13.5" customHeight="1">
      <c r="A22" s="1081"/>
      <c r="B22" s="1084"/>
      <c r="C22" s="1083"/>
      <c r="D22" s="1083"/>
      <c r="E22" s="1083"/>
      <c r="F22" s="1083"/>
      <c r="G22" s="1083"/>
      <c r="H22" s="1083"/>
      <c r="I22" s="1083"/>
      <c r="J22" s="1083"/>
    </row>
    <row r="24" spans="1:11">
      <c r="F24" s="1085"/>
    </row>
    <row r="25" spans="1:11">
      <c r="D25" s="1086"/>
      <c r="E25" s="1086"/>
      <c r="F25" s="1086"/>
      <c r="G25" s="1086"/>
    </row>
    <row r="27" spans="1:11">
      <c r="J27" s="1087"/>
    </row>
    <row r="29" spans="1:11">
      <c r="D29" s="1086"/>
      <c r="E29" s="1086"/>
      <c r="F29" s="1086"/>
      <c r="G29" s="1086"/>
      <c r="H29" s="1088"/>
      <c r="J29" s="1088"/>
    </row>
  </sheetData>
  <mergeCells count="4">
    <mergeCell ref="A1:I1"/>
    <mergeCell ref="D4:F5"/>
    <mergeCell ref="H4:J5"/>
    <mergeCell ref="H6:I6"/>
  </mergeCells>
  <hyperlinks>
    <hyperlink ref="A1" location="CONTENT!A1" display="Back to table of contents" xr:uid="{A8F69C64-955E-4364-A545-AD08EA18DE4C}"/>
  </hyperlinks>
  <pageMargins left="0.7" right="0.7" top="0.75" bottom="0.49" header="0.3" footer="0.3"/>
  <pageSetup paperSize="9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73A61C-F53D-4E21-8DF1-48A166D934B1}">
  <dimension ref="A1:IV24"/>
  <sheetViews>
    <sheetView showGridLines="0" workbookViewId="0">
      <selection sqref="A1:G1"/>
    </sheetView>
  </sheetViews>
  <sheetFormatPr defaultColWidth="9.109375" defaultRowHeight="15.6"/>
  <cols>
    <col min="1" max="1" width="20.44140625" style="16" customWidth="1"/>
    <col min="2" max="2" width="12.5546875" style="16" customWidth="1"/>
    <col min="3" max="3" width="8.109375" style="16" customWidth="1"/>
    <col min="4" max="4" width="12.5546875" style="16" customWidth="1"/>
    <col min="5" max="5" width="12.109375" style="16" customWidth="1"/>
    <col min="6" max="6" width="9.109375" style="16" customWidth="1"/>
    <col min="7" max="7" width="12.6640625" style="16" customWidth="1"/>
    <col min="8" max="8" width="12.109375" style="16" customWidth="1"/>
    <col min="9" max="9" width="7.88671875" style="16" customWidth="1"/>
    <col min="10" max="10" width="13.44140625" style="16" customWidth="1"/>
    <col min="11" max="11" width="7.6640625" style="16" customWidth="1"/>
    <col min="12" max="16384" width="9.109375" style="16"/>
  </cols>
  <sheetData>
    <row r="1" spans="1:256">
      <c r="A1" s="5498" t="s">
        <v>117</v>
      </c>
      <c r="B1" s="5498"/>
      <c r="C1" s="5498"/>
      <c r="D1" s="5498"/>
      <c r="E1" s="5498"/>
      <c r="F1" s="5498"/>
      <c r="G1" s="5498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  <c r="BA1" s="15"/>
      <c r="BB1" s="15"/>
      <c r="BC1" s="15"/>
      <c r="BD1" s="15"/>
      <c r="BE1" s="15"/>
      <c r="BF1" s="15"/>
      <c r="BG1" s="15"/>
      <c r="BH1" s="15"/>
      <c r="BI1" s="15"/>
      <c r="BJ1" s="15"/>
      <c r="BK1" s="15"/>
      <c r="BL1" s="15"/>
      <c r="BM1" s="15"/>
      <c r="BN1" s="15"/>
      <c r="BO1" s="15"/>
      <c r="BP1" s="15"/>
      <c r="BQ1" s="15"/>
      <c r="BR1" s="15"/>
      <c r="BS1" s="15"/>
      <c r="BT1" s="15"/>
      <c r="BU1" s="15"/>
      <c r="BV1" s="15"/>
      <c r="BW1" s="15"/>
      <c r="BX1" s="15"/>
      <c r="BY1" s="15"/>
      <c r="BZ1" s="15"/>
      <c r="CA1" s="15"/>
      <c r="CB1" s="15"/>
      <c r="CC1" s="15"/>
      <c r="CD1" s="15"/>
      <c r="CE1" s="15"/>
      <c r="CF1" s="15"/>
      <c r="CG1" s="15"/>
      <c r="CH1" s="15"/>
      <c r="CI1" s="15"/>
      <c r="CJ1" s="15"/>
      <c r="CK1" s="15"/>
      <c r="CL1" s="15"/>
      <c r="CM1" s="15"/>
      <c r="CN1" s="15"/>
      <c r="CO1" s="15"/>
      <c r="CP1" s="15"/>
      <c r="CQ1" s="15"/>
      <c r="CR1" s="15"/>
      <c r="CS1" s="15"/>
      <c r="CT1" s="15"/>
      <c r="CU1" s="15"/>
      <c r="CV1" s="15"/>
      <c r="CW1" s="15"/>
      <c r="CX1" s="15"/>
      <c r="CY1" s="15"/>
      <c r="CZ1" s="15"/>
      <c r="DA1" s="15"/>
      <c r="DB1" s="15"/>
      <c r="DC1" s="15"/>
      <c r="DD1" s="15"/>
      <c r="DE1" s="15"/>
      <c r="DF1" s="15"/>
      <c r="DG1" s="15"/>
      <c r="DH1" s="15"/>
      <c r="DI1" s="15"/>
      <c r="DJ1" s="15"/>
      <c r="DK1" s="15"/>
      <c r="DL1" s="15"/>
      <c r="DM1" s="15"/>
      <c r="DN1" s="15"/>
      <c r="DO1" s="15"/>
      <c r="DP1" s="15"/>
      <c r="DQ1" s="15"/>
      <c r="DR1" s="15"/>
      <c r="DS1" s="15"/>
      <c r="DT1" s="15"/>
      <c r="DU1" s="15"/>
      <c r="DV1" s="15"/>
      <c r="DW1" s="15"/>
      <c r="DX1" s="15"/>
      <c r="DY1" s="15"/>
      <c r="DZ1" s="15"/>
      <c r="EA1" s="15"/>
      <c r="EB1" s="15"/>
      <c r="EC1" s="15"/>
      <c r="ED1" s="15"/>
      <c r="EE1" s="15"/>
      <c r="EF1" s="15"/>
      <c r="EG1" s="15"/>
      <c r="EH1" s="15"/>
      <c r="EI1" s="15"/>
      <c r="EJ1" s="15"/>
      <c r="EK1" s="15"/>
      <c r="EL1" s="15"/>
      <c r="EM1" s="15"/>
      <c r="EN1" s="15"/>
      <c r="EO1" s="15"/>
      <c r="EP1" s="15"/>
      <c r="EQ1" s="15"/>
      <c r="ER1" s="15"/>
      <c r="ES1" s="15"/>
      <c r="ET1" s="15"/>
      <c r="EU1" s="15"/>
      <c r="EV1" s="15"/>
      <c r="EW1" s="15"/>
      <c r="EX1" s="15"/>
      <c r="EY1" s="15"/>
      <c r="EZ1" s="15"/>
      <c r="FA1" s="15"/>
      <c r="FB1" s="15"/>
      <c r="FC1" s="15"/>
      <c r="FD1" s="15"/>
      <c r="FE1" s="15"/>
      <c r="FF1" s="15"/>
      <c r="FG1" s="15"/>
      <c r="FH1" s="15"/>
      <c r="FI1" s="15"/>
      <c r="FJ1" s="15"/>
      <c r="FK1" s="15"/>
      <c r="FL1" s="15"/>
      <c r="FM1" s="15"/>
      <c r="FN1" s="15"/>
      <c r="FO1" s="15"/>
      <c r="FP1" s="15"/>
      <c r="FQ1" s="15"/>
      <c r="FR1" s="15"/>
      <c r="FS1" s="15"/>
      <c r="FT1" s="15"/>
      <c r="FU1" s="15"/>
      <c r="FV1" s="15"/>
      <c r="FW1" s="15"/>
      <c r="FX1" s="15"/>
      <c r="FY1" s="15"/>
      <c r="FZ1" s="15"/>
      <c r="GA1" s="15"/>
      <c r="GB1" s="15"/>
      <c r="GC1" s="15"/>
      <c r="GD1" s="15"/>
      <c r="GE1" s="15"/>
      <c r="GF1" s="15"/>
      <c r="GG1" s="15"/>
      <c r="GH1" s="15"/>
      <c r="GI1" s="15"/>
      <c r="GJ1" s="15"/>
      <c r="GK1" s="15"/>
      <c r="GL1" s="15"/>
      <c r="GM1" s="15"/>
      <c r="GN1" s="15"/>
      <c r="GO1" s="15"/>
      <c r="GP1" s="15"/>
      <c r="GQ1" s="15"/>
      <c r="GR1" s="15"/>
      <c r="GS1" s="15"/>
      <c r="GT1" s="15"/>
      <c r="GU1" s="15"/>
      <c r="GV1" s="15"/>
      <c r="GW1" s="15"/>
      <c r="GX1" s="15"/>
      <c r="GY1" s="15"/>
      <c r="GZ1" s="15"/>
      <c r="HA1" s="15"/>
      <c r="HB1" s="15"/>
      <c r="HC1" s="15"/>
      <c r="HD1" s="15"/>
      <c r="HE1" s="15"/>
      <c r="HF1" s="15"/>
      <c r="HG1" s="15"/>
      <c r="HH1" s="15"/>
      <c r="HI1" s="15"/>
      <c r="HJ1" s="15"/>
      <c r="HK1" s="15"/>
      <c r="HL1" s="15"/>
      <c r="HM1" s="15"/>
      <c r="HN1" s="15"/>
      <c r="HO1" s="15"/>
      <c r="HP1" s="15"/>
      <c r="HQ1" s="15"/>
      <c r="HR1" s="15"/>
      <c r="HS1" s="15"/>
      <c r="HT1" s="15"/>
      <c r="HU1" s="15"/>
      <c r="HV1" s="15"/>
      <c r="HW1" s="15"/>
      <c r="HX1" s="15"/>
      <c r="HY1" s="15"/>
      <c r="HZ1" s="15"/>
      <c r="IA1" s="15"/>
      <c r="IB1" s="15"/>
      <c r="IC1" s="15"/>
      <c r="ID1" s="15"/>
      <c r="IE1" s="15"/>
      <c r="IF1" s="15"/>
      <c r="IG1" s="15"/>
      <c r="IH1" s="15"/>
      <c r="II1" s="15"/>
      <c r="IJ1" s="15"/>
      <c r="IK1" s="15"/>
      <c r="IL1" s="15"/>
      <c r="IM1" s="15"/>
      <c r="IN1" s="15"/>
      <c r="IO1" s="15"/>
      <c r="IP1" s="15"/>
      <c r="IQ1" s="15"/>
      <c r="IR1" s="15"/>
      <c r="IS1" s="15"/>
      <c r="IT1" s="15"/>
      <c r="IU1" s="15"/>
      <c r="IV1" s="15"/>
    </row>
    <row r="2" spans="1:256" ht="24" customHeight="1" thickBot="1">
      <c r="A2" s="76" t="s">
        <v>146</v>
      </c>
    </row>
    <row r="3" spans="1:256" ht="24" customHeight="1" thickBot="1">
      <c r="A3" s="77"/>
      <c r="B3" s="78"/>
      <c r="C3" s="79" t="s">
        <v>147</v>
      </c>
      <c r="D3" s="80"/>
      <c r="E3" s="81"/>
      <c r="F3" s="79" t="s">
        <v>148</v>
      </c>
      <c r="G3" s="80"/>
      <c r="H3" s="81"/>
      <c r="I3" s="79" t="s">
        <v>149</v>
      </c>
      <c r="J3" s="82"/>
    </row>
    <row r="4" spans="1:256" ht="57" customHeight="1" thickBot="1">
      <c r="A4" s="83" t="s">
        <v>150</v>
      </c>
      <c r="B4" s="84" t="s">
        <v>151</v>
      </c>
      <c r="C4" s="85" t="s">
        <v>152</v>
      </c>
      <c r="D4" s="86" t="s">
        <v>153</v>
      </c>
      <c r="E4" s="84" t="s">
        <v>151</v>
      </c>
      <c r="F4" s="85" t="s">
        <v>154</v>
      </c>
      <c r="G4" s="86" t="s">
        <v>153</v>
      </c>
      <c r="H4" s="87" t="s">
        <v>151</v>
      </c>
      <c r="I4" s="85" t="s">
        <v>152</v>
      </c>
      <c r="J4" s="86" t="s">
        <v>153</v>
      </c>
    </row>
    <row r="5" spans="1:256" ht="19.5" customHeight="1">
      <c r="A5" s="88" t="s">
        <v>155</v>
      </c>
      <c r="B5" s="89">
        <v>181318</v>
      </c>
      <c r="C5" s="90">
        <v>92</v>
      </c>
      <c r="D5" s="91" t="s">
        <v>156</v>
      </c>
      <c r="E5" s="89">
        <v>180823</v>
      </c>
      <c r="F5" s="90">
        <v>97</v>
      </c>
      <c r="G5" s="92">
        <v>2.5499999999999998</v>
      </c>
      <c r="H5" s="93">
        <v>495</v>
      </c>
      <c r="I5" s="90">
        <v>5</v>
      </c>
      <c r="J5" s="91" t="s">
        <v>157</v>
      </c>
    </row>
    <row r="6" spans="1:256" ht="19.5" customHeight="1">
      <c r="A6" s="94" t="s">
        <v>158</v>
      </c>
      <c r="B6" s="95">
        <v>310743</v>
      </c>
      <c r="C6" s="35">
        <v>158</v>
      </c>
      <c r="D6" s="96">
        <v>5.91</v>
      </c>
      <c r="E6" s="95">
        <v>310050</v>
      </c>
      <c r="F6" s="35">
        <v>166</v>
      </c>
      <c r="G6" s="97">
        <v>5.91</v>
      </c>
      <c r="H6" s="98">
        <v>693</v>
      </c>
      <c r="I6" s="35">
        <v>7</v>
      </c>
      <c r="J6" s="96">
        <v>3.65</v>
      </c>
    </row>
    <row r="7" spans="1:256" ht="19.5" customHeight="1">
      <c r="A7" s="94" t="s">
        <v>159</v>
      </c>
      <c r="B7" s="95">
        <v>317150</v>
      </c>
      <c r="C7" s="35">
        <v>161</v>
      </c>
      <c r="D7" s="96">
        <v>0.2</v>
      </c>
      <c r="E7" s="95">
        <v>316042</v>
      </c>
      <c r="F7" s="35">
        <v>169</v>
      </c>
      <c r="G7" s="97">
        <v>0.19</v>
      </c>
      <c r="H7" s="98">
        <v>1108</v>
      </c>
      <c r="I7" s="35">
        <v>11</v>
      </c>
      <c r="J7" s="96">
        <v>4.8</v>
      </c>
    </row>
    <row r="8" spans="1:256" ht="19.5" customHeight="1">
      <c r="A8" s="94" t="s">
        <v>160</v>
      </c>
      <c r="B8" s="95">
        <v>361305</v>
      </c>
      <c r="C8" s="35">
        <v>184</v>
      </c>
      <c r="D8" s="96">
        <v>1.31</v>
      </c>
      <c r="E8" s="95">
        <v>359874</v>
      </c>
      <c r="F8" s="35">
        <v>193</v>
      </c>
      <c r="G8" s="97">
        <v>1.31</v>
      </c>
      <c r="H8" s="98">
        <v>1431</v>
      </c>
      <c r="I8" s="35">
        <v>14</v>
      </c>
      <c r="J8" s="96">
        <v>2.59</v>
      </c>
    </row>
    <row r="9" spans="1:256" ht="19.5" customHeight="1">
      <c r="A9" s="94" t="s">
        <v>161</v>
      </c>
      <c r="B9" s="95">
        <v>372656</v>
      </c>
      <c r="C9" s="35">
        <v>189</v>
      </c>
      <c r="D9" s="96">
        <v>0.31</v>
      </c>
      <c r="E9" s="95">
        <v>370588</v>
      </c>
      <c r="F9" s="35">
        <v>199</v>
      </c>
      <c r="G9" s="97">
        <v>0.28999999999999998</v>
      </c>
      <c r="H9" s="98">
        <v>2068</v>
      </c>
      <c r="I9" s="35">
        <v>20</v>
      </c>
      <c r="J9" s="96">
        <v>3.75</v>
      </c>
    </row>
    <row r="10" spans="1:256" ht="19.5" customHeight="1">
      <c r="A10" s="94" t="s">
        <v>162</v>
      </c>
      <c r="B10" s="95">
        <v>374185</v>
      </c>
      <c r="C10" s="35">
        <v>190</v>
      </c>
      <c r="D10" s="96">
        <v>0.04</v>
      </c>
      <c r="E10" s="95">
        <v>371023</v>
      </c>
      <c r="F10" s="35">
        <v>199</v>
      </c>
      <c r="G10" s="97">
        <v>0.01</v>
      </c>
      <c r="H10" s="98">
        <v>3162</v>
      </c>
      <c r="I10" s="35">
        <v>30</v>
      </c>
      <c r="J10" s="96">
        <v>4.34</v>
      </c>
    </row>
    <row r="11" spans="1:256" ht="19.5" customHeight="1">
      <c r="A11" s="94" t="s">
        <v>163</v>
      </c>
      <c r="B11" s="95">
        <v>373620</v>
      </c>
      <c r="C11" s="35">
        <v>190</v>
      </c>
      <c r="D11" s="96">
        <v>-0.02</v>
      </c>
      <c r="E11" s="95">
        <v>368791</v>
      </c>
      <c r="F11" s="35">
        <v>198</v>
      </c>
      <c r="G11" s="97">
        <v>-0.06</v>
      </c>
      <c r="H11" s="98">
        <v>4829</v>
      </c>
      <c r="I11" s="35">
        <v>46</v>
      </c>
      <c r="J11" s="96">
        <v>4.33</v>
      </c>
    </row>
    <row r="12" spans="1:256" ht="19.5" customHeight="1">
      <c r="A12" s="94" t="s">
        <v>164</v>
      </c>
      <c r="B12" s="95">
        <v>383069</v>
      </c>
      <c r="C12" s="35">
        <v>195</v>
      </c>
      <c r="D12" s="96">
        <v>0.25</v>
      </c>
      <c r="E12" s="95">
        <v>376485</v>
      </c>
      <c r="F12" s="35">
        <v>202</v>
      </c>
      <c r="G12" s="97">
        <v>0.21</v>
      </c>
      <c r="H12" s="98">
        <v>6584</v>
      </c>
      <c r="I12" s="35">
        <v>63</v>
      </c>
      <c r="J12" s="96">
        <v>3.15</v>
      </c>
    </row>
    <row r="13" spans="1:256" ht="19.5" customHeight="1">
      <c r="A13" s="94" t="s">
        <v>165</v>
      </c>
      <c r="B13" s="95">
        <v>401440</v>
      </c>
      <c r="C13" s="35">
        <v>204</v>
      </c>
      <c r="D13" s="96">
        <v>0.47</v>
      </c>
      <c r="E13" s="95">
        <v>393238</v>
      </c>
      <c r="F13" s="35">
        <v>211</v>
      </c>
      <c r="G13" s="97">
        <v>0.44</v>
      </c>
      <c r="H13" s="98">
        <v>8202</v>
      </c>
      <c r="I13" s="35">
        <v>79</v>
      </c>
      <c r="J13" s="96">
        <v>2.2200000000000002</v>
      </c>
    </row>
    <row r="14" spans="1:256" ht="19.5" customHeight="1">
      <c r="A14" s="94" t="s">
        <v>166</v>
      </c>
      <c r="B14" s="95">
        <v>431070</v>
      </c>
      <c r="C14" s="35">
        <v>219</v>
      </c>
      <c r="D14" s="96">
        <v>0.55000000000000004</v>
      </c>
      <c r="E14" s="95">
        <v>419185</v>
      </c>
      <c r="F14" s="35">
        <v>225</v>
      </c>
      <c r="G14" s="97">
        <v>0.49</v>
      </c>
      <c r="H14" s="98">
        <v>11885</v>
      </c>
      <c r="I14" s="35">
        <v>114</v>
      </c>
      <c r="J14" s="96">
        <v>2.89</v>
      </c>
    </row>
    <row r="15" spans="1:256" ht="19.5" customHeight="1">
      <c r="A15" s="94" t="s">
        <v>167</v>
      </c>
      <c r="B15" s="95">
        <v>514748</v>
      </c>
      <c r="C15" s="35">
        <v>261</v>
      </c>
      <c r="D15" s="96">
        <v>2.2400000000000002</v>
      </c>
      <c r="E15" s="95">
        <v>501415</v>
      </c>
      <c r="F15" s="35">
        <v>269</v>
      </c>
      <c r="G15" s="97">
        <v>2.2599999999999998</v>
      </c>
      <c r="H15" s="98">
        <v>13333</v>
      </c>
      <c r="I15" s="35">
        <v>128</v>
      </c>
      <c r="J15" s="96">
        <v>1.45</v>
      </c>
    </row>
    <row r="16" spans="1:256" ht="19.5" customHeight="1">
      <c r="A16" s="99" t="s">
        <v>168</v>
      </c>
      <c r="B16" s="95">
        <v>699954</v>
      </c>
      <c r="C16" s="35">
        <v>356</v>
      </c>
      <c r="D16" s="96">
        <v>3.12</v>
      </c>
      <c r="E16" s="95">
        <v>681619</v>
      </c>
      <c r="F16" s="35">
        <v>366</v>
      </c>
      <c r="G16" s="97">
        <v>3.12</v>
      </c>
      <c r="H16" s="98">
        <v>18335</v>
      </c>
      <c r="I16" s="35">
        <v>176</v>
      </c>
      <c r="J16" s="96">
        <v>3.24</v>
      </c>
    </row>
    <row r="17" spans="1:10" ht="19.5" customHeight="1">
      <c r="A17" s="99" t="s">
        <v>169</v>
      </c>
      <c r="B17" s="95">
        <v>850968</v>
      </c>
      <c r="C17" s="35">
        <v>432</v>
      </c>
      <c r="D17" s="96">
        <v>1.97</v>
      </c>
      <c r="E17" s="95">
        <v>826199</v>
      </c>
      <c r="F17" s="35">
        <v>443</v>
      </c>
      <c r="G17" s="97">
        <v>1.94</v>
      </c>
      <c r="H17" s="98">
        <v>24769</v>
      </c>
      <c r="I17" s="35">
        <v>238</v>
      </c>
      <c r="J17" s="96">
        <v>3.05</v>
      </c>
    </row>
    <row r="18" spans="1:10" ht="19.5" customHeight="1">
      <c r="A18" s="99" t="s">
        <v>170</v>
      </c>
      <c r="B18" s="95">
        <v>999945</v>
      </c>
      <c r="C18" s="35">
        <v>508</v>
      </c>
      <c r="D18" s="96">
        <v>1.48</v>
      </c>
      <c r="E18" s="95">
        <v>966863</v>
      </c>
      <c r="F18" s="35">
        <v>518</v>
      </c>
      <c r="G18" s="97">
        <v>1.44</v>
      </c>
      <c r="H18" s="98">
        <v>33082</v>
      </c>
      <c r="I18" s="35">
        <v>318</v>
      </c>
      <c r="J18" s="96">
        <v>2.67</v>
      </c>
    </row>
    <row r="19" spans="1:10" ht="19.5" customHeight="1">
      <c r="A19" s="99" t="s">
        <v>171</v>
      </c>
      <c r="B19" s="95">
        <v>1056660</v>
      </c>
      <c r="C19" s="35">
        <v>537</v>
      </c>
      <c r="D19" s="96">
        <v>0.79</v>
      </c>
      <c r="E19" s="95">
        <v>1022456</v>
      </c>
      <c r="F19" s="35">
        <v>548</v>
      </c>
      <c r="G19" s="97">
        <v>0.8</v>
      </c>
      <c r="H19" s="98">
        <v>34204</v>
      </c>
      <c r="I19" s="35">
        <v>329</v>
      </c>
      <c r="J19" s="96">
        <v>0.48</v>
      </c>
    </row>
    <row r="20" spans="1:10" ht="19.5" customHeight="1">
      <c r="A20" s="99" t="s">
        <v>172</v>
      </c>
      <c r="B20" s="95">
        <v>1178848</v>
      </c>
      <c r="C20" s="35">
        <v>599</v>
      </c>
      <c r="D20" s="96">
        <v>1.1000000000000001</v>
      </c>
      <c r="E20" s="95">
        <v>1143069</v>
      </c>
      <c r="F20" s="35">
        <v>613</v>
      </c>
      <c r="G20" s="97">
        <v>1.1200000000000001</v>
      </c>
      <c r="H20" s="98">
        <v>35779</v>
      </c>
      <c r="I20" s="35">
        <v>344</v>
      </c>
      <c r="J20" s="96">
        <v>0.45</v>
      </c>
    </row>
    <row r="21" spans="1:10" ht="19.5" customHeight="1" thickBot="1">
      <c r="A21" s="100" t="s">
        <v>173</v>
      </c>
      <c r="B21" s="101">
        <v>1236817</v>
      </c>
      <c r="C21" s="102">
        <v>628</v>
      </c>
      <c r="D21" s="103">
        <v>0.44</v>
      </c>
      <c r="E21" s="104">
        <v>1196383</v>
      </c>
      <c r="F21" s="105">
        <v>642</v>
      </c>
      <c r="G21" s="106">
        <v>0.42</v>
      </c>
      <c r="H21" s="104">
        <v>40434</v>
      </c>
      <c r="I21" s="105">
        <v>388</v>
      </c>
      <c r="J21" s="103">
        <v>1.1200000000000001</v>
      </c>
    </row>
    <row r="22" spans="1:10" ht="22.5" customHeight="1">
      <c r="A22" s="107" t="s">
        <v>174</v>
      </c>
      <c r="B22" s="108"/>
    </row>
    <row r="23" spans="1:10" ht="15" customHeight="1">
      <c r="A23" s="107" t="s">
        <v>175</v>
      </c>
      <c r="B23" s="108"/>
    </row>
    <row r="24" spans="1:10" ht="16.5" customHeight="1">
      <c r="A24" s="109" t="s">
        <v>176</v>
      </c>
      <c r="B24" s="108"/>
    </row>
  </sheetData>
  <mergeCells count="1">
    <mergeCell ref="A1:G1"/>
  </mergeCells>
  <hyperlinks>
    <hyperlink ref="A1" location="CONTENT!A1" display="Back to table of contents" xr:uid="{07B642F3-4042-4B4C-81E1-DAF54F5A5FC6}"/>
  </hyperlinks>
  <pageMargins left="0.78740157480314965" right="0.31496062992125984" top="0.74803149606299213" bottom="0.62992125984251968" header="0.86614173228346458" footer="0.51181102362204722"/>
  <pageSetup paperSize="9" orientation="landscape" r:id="rId1"/>
  <headerFooter alignWithMargins="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314BD-1CEE-488C-B5E7-0EE63BFBF6CF}">
  <dimension ref="A1:I32"/>
  <sheetViews>
    <sheetView showGridLines="0" workbookViewId="0">
      <selection sqref="A1:I1"/>
    </sheetView>
  </sheetViews>
  <sheetFormatPr defaultColWidth="8" defaultRowHeight="13.2"/>
  <cols>
    <col min="1" max="1" width="20.88671875" style="1091" customWidth="1"/>
    <col min="2" max="2" width="22.33203125" style="1090" customWidth="1"/>
    <col min="3" max="3" width="21.6640625" style="1090" customWidth="1"/>
    <col min="4" max="4" width="21.6640625" style="1091" customWidth="1"/>
    <col min="5" max="16384" width="8" style="1091"/>
  </cols>
  <sheetData>
    <row r="1" spans="1:9" s="16" customFormat="1" ht="15.6">
      <c r="A1" s="5498" t="s">
        <v>117</v>
      </c>
      <c r="B1" s="5498"/>
      <c r="C1" s="5498"/>
      <c r="D1" s="5498"/>
      <c r="E1" s="5498"/>
      <c r="F1" s="5498"/>
      <c r="G1" s="5498"/>
      <c r="H1" s="5498"/>
      <c r="I1" s="5498"/>
    </row>
    <row r="2" spans="1:9" ht="24.75" customHeight="1">
      <c r="A2" s="1089" t="s">
        <v>891</v>
      </c>
    </row>
    <row r="3" spans="1:9" s="1092" customFormat="1" ht="4.5" customHeight="1" thickBot="1">
      <c r="B3" s="1093"/>
      <c r="C3" s="1093"/>
    </row>
    <row r="4" spans="1:9" ht="30" customHeight="1">
      <c r="A4" s="1094" t="s">
        <v>120</v>
      </c>
      <c r="B4" s="1095" t="s">
        <v>892</v>
      </c>
      <c r="C4" s="1095" t="s">
        <v>123</v>
      </c>
      <c r="D4" s="1096" t="s">
        <v>893</v>
      </c>
    </row>
    <row r="5" spans="1:9" ht="27" customHeight="1">
      <c r="A5" s="1097">
        <v>1972</v>
      </c>
      <c r="B5" s="1098">
        <v>2271</v>
      </c>
      <c r="C5" s="1098">
        <v>956</v>
      </c>
      <c r="D5" s="1099">
        <v>1315</v>
      </c>
    </row>
    <row r="6" spans="1:9" ht="27" customHeight="1">
      <c r="A6" s="1097">
        <v>1973</v>
      </c>
      <c r="B6" s="1098">
        <v>2037</v>
      </c>
      <c r="C6" s="1098">
        <v>844</v>
      </c>
      <c r="D6" s="1099">
        <v>1193</v>
      </c>
    </row>
    <row r="7" spans="1:9" ht="27" customHeight="1">
      <c r="A7" s="1097">
        <v>1974</v>
      </c>
      <c r="B7" s="1098">
        <v>1494</v>
      </c>
      <c r="C7" s="1098">
        <v>606</v>
      </c>
      <c r="D7" s="1099">
        <v>888</v>
      </c>
    </row>
    <row r="8" spans="1:9" ht="27" customHeight="1">
      <c r="A8" s="1097">
        <v>1975</v>
      </c>
      <c r="B8" s="1098">
        <v>874</v>
      </c>
      <c r="C8" s="1098">
        <v>328</v>
      </c>
      <c r="D8" s="1099">
        <v>546</v>
      </c>
    </row>
    <row r="9" spans="1:9" ht="27" customHeight="1">
      <c r="A9" s="1097">
        <v>1976</v>
      </c>
      <c r="B9" s="1098">
        <v>579</v>
      </c>
      <c r="C9" s="1098">
        <v>195</v>
      </c>
      <c r="D9" s="1099">
        <v>384</v>
      </c>
    </row>
    <row r="10" spans="1:9" ht="27" customHeight="1">
      <c r="A10" s="1097">
        <v>1977</v>
      </c>
      <c r="B10" s="1098">
        <v>290</v>
      </c>
      <c r="C10" s="1098">
        <v>120</v>
      </c>
      <c r="D10" s="1099">
        <v>170</v>
      </c>
    </row>
    <row r="11" spans="1:9" ht="27" customHeight="1">
      <c r="A11" s="1097">
        <v>1978</v>
      </c>
      <c r="B11" s="1098">
        <v>320</v>
      </c>
      <c r="C11" s="1098">
        <v>111</v>
      </c>
      <c r="D11" s="1099">
        <v>209</v>
      </c>
    </row>
    <row r="12" spans="1:9" ht="27" customHeight="1">
      <c r="A12" s="1097">
        <v>1979</v>
      </c>
      <c r="B12" s="1098">
        <v>191</v>
      </c>
      <c r="C12" s="1098">
        <v>43</v>
      </c>
      <c r="D12" s="1099">
        <v>148</v>
      </c>
    </row>
    <row r="13" spans="1:9" ht="27" customHeight="1">
      <c r="A13" s="1097">
        <v>1980</v>
      </c>
      <c r="B13" s="1098">
        <v>308</v>
      </c>
      <c r="C13" s="1098">
        <v>84</v>
      </c>
      <c r="D13" s="1099">
        <v>224</v>
      </c>
    </row>
    <row r="14" spans="1:9" ht="27" customHeight="1">
      <c r="A14" s="1097">
        <v>1981</v>
      </c>
      <c r="B14" s="1098">
        <v>485</v>
      </c>
      <c r="C14" s="1098">
        <v>283</v>
      </c>
      <c r="D14" s="1099">
        <v>202</v>
      </c>
    </row>
    <row r="15" spans="1:9" ht="27" customHeight="1">
      <c r="A15" s="1097">
        <v>1982</v>
      </c>
      <c r="B15" s="1098">
        <v>913</v>
      </c>
      <c r="C15" s="1098">
        <v>682</v>
      </c>
      <c r="D15" s="1099">
        <v>231</v>
      </c>
    </row>
    <row r="16" spans="1:9" ht="27" customHeight="1">
      <c r="A16" s="1097">
        <v>1983</v>
      </c>
      <c r="B16" s="1098">
        <v>1735</v>
      </c>
      <c r="C16" s="1098">
        <v>1437</v>
      </c>
      <c r="D16" s="1099">
        <v>298</v>
      </c>
    </row>
    <row r="17" spans="1:4" ht="27" customHeight="1">
      <c r="A17" s="1097">
        <v>1984</v>
      </c>
      <c r="B17" s="1098">
        <v>1961</v>
      </c>
      <c r="C17" s="1098">
        <v>1256</v>
      </c>
      <c r="D17" s="1099">
        <v>705</v>
      </c>
    </row>
    <row r="18" spans="1:4" ht="27" customHeight="1">
      <c r="A18" s="1097">
        <v>1985</v>
      </c>
      <c r="B18" s="1098">
        <v>1585</v>
      </c>
      <c r="C18" s="1098">
        <v>742</v>
      </c>
      <c r="D18" s="1099">
        <v>843</v>
      </c>
    </row>
    <row r="19" spans="1:4" ht="27" customHeight="1">
      <c r="A19" s="1097">
        <v>1986</v>
      </c>
      <c r="B19" s="1098">
        <v>2014</v>
      </c>
      <c r="C19" s="1098">
        <v>931</v>
      </c>
      <c r="D19" s="1099">
        <v>1083</v>
      </c>
    </row>
    <row r="20" spans="1:4" ht="27" customHeight="1">
      <c r="A20" s="1097">
        <v>1987</v>
      </c>
      <c r="B20" s="1098">
        <v>3339</v>
      </c>
      <c r="C20" s="1098">
        <v>1545</v>
      </c>
      <c r="D20" s="1099">
        <v>1794</v>
      </c>
    </row>
    <row r="21" spans="1:4" ht="27" customHeight="1">
      <c r="A21" s="1097">
        <v>1988</v>
      </c>
      <c r="B21" s="1098">
        <v>2493</v>
      </c>
      <c r="C21" s="1098">
        <v>1186</v>
      </c>
      <c r="D21" s="1099">
        <v>1307</v>
      </c>
    </row>
    <row r="22" spans="1:4" ht="27" customHeight="1">
      <c r="A22" s="1097">
        <v>1989</v>
      </c>
      <c r="B22" s="1098">
        <v>1752</v>
      </c>
      <c r="C22" s="1098">
        <v>1082</v>
      </c>
      <c r="D22" s="1099">
        <v>670</v>
      </c>
    </row>
    <row r="23" spans="1:4" ht="27" customHeight="1">
      <c r="A23" s="1097">
        <v>1990</v>
      </c>
      <c r="B23" s="1098">
        <v>1042</v>
      </c>
      <c r="C23" s="1098">
        <v>674</v>
      </c>
      <c r="D23" s="1099">
        <v>368</v>
      </c>
    </row>
    <row r="24" spans="1:4" ht="27" customHeight="1">
      <c r="A24" s="1097">
        <v>1991</v>
      </c>
      <c r="B24" s="1098">
        <v>715</v>
      </c>
      <c r="C24" s="1098">
        <v>483</v>
      </c>
      <c r="D24" s="1099">
        <v>232</v>
      </c>
    </row>
    <row r="25" spans="1:4" ht="27" customHeight="1">
      <c r="A25" s="1097">
        <v>1992</v>
      </c>
      <c r="B25" s="1098">
        <v>437</v>
      </c>
      <c r="C25" s="1098">
        <v>244</v>
      </c>
      <c r="D25" s="1099">
        <v>193</v>
      </c>
    </row>
    <row r="26" spans="1:4" ht="27" customHeight="1">
      <c r="A26" s="1097">
        <v>1993</v>
      </c>
      <c r="B26" s="1098">
        <v>1161</v>
      </c>
      <c r="C26" s="1098">
        <v>539</v>
      </c>
      <c r="D26" s="1099">
        <v>622</v>
      </c>
    </row>
    <row r="27" spans="1:4" ht="27" customHeight="1">
      <c r="A27" s="1097">
        <v>1994</v>
      </c>
      <c r="B27" s="1098">
        <v>1900</v>
      </c>
      <c r="C27" s="1098">
        <v>882</v>
      </c>
      <c r="D27" s="1099">
        <v>1018</v>
      </c>
    </row>
    <row r="28" spans="1:4" ht="9" customHeight="1" thickBot="1">
      <c r="A28" s="1100"/>
      <c r="B28" s="1101"/>
      <c r="C28" s="1101"/>
      <c r="D28" s="1102"/>
    </row>
    <row r="29" spans="1:4" ht="3.75" customHeight="1"/>
    <row r="30" spans="1:4" ht="15" customHeight="1">
      <c r="A30" s="1103" t="s">
        <v>894</v>
      </c>
      <c r="B30" s="1104"/>
      <c r="C30" s="1104"/>
      <c r="D30" s="1105"/>
    </row>
    <row r="31" spans="1:4" ht="15" customHeight="1">
      <c r="A31" s="1105" t="s">
        <v>895</v>
      </c>
      <c r="B31" s="1104"/>
      <c r="C31" s="1104"/>
      <c r="D31" s="1105"/>
    </row>
    <row r="32" spans="1:4" ht="15" customHeight="1"/>
  </sheetData>
  <mergeCells count="1">
    <mergeCell ref="A1:I1"/>
  </mergeCells>
  <hyperlinks>
    <hyperlink ref="A1" location="CONTENT!A1" display="Back to table of contents" xr:uid="{A8C8A2E0-DF1A-4204-BA12-16BE45D353C2}"/>
  </hyperlinks>
  <pageMargins left="0.7" right="0.7" top="0.75" bottom="0.75" header="0.3" footer="0.3"/>
  <pageSetup paperSize="9" orientation="portrait" r:id="rId1"/>
  <headerFooter alignWithMargins="0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3373FE-B5AA-4DA0-AC3A-30D9A82FAF57}">
  <dimension ref="A1:M36"/>
  <sheetViews>
    <sheetView showGridLines="0" workbookViewId="0">
      <selection activeCell="C4" sqref="C4"/>
    </sheetView>
  </sheetViews>
  <sheetFormatPr defaultColWidth="8" defaultRowHeight="15.6"/>
  <cols>
    <col min="1" max="1" width="2" style="1109" customWidth="1"/>
    <col min="2" max="2" width="24.5546875" style="1109" customWidth="1"/>
    <col min="3" max="5" width="13" style="1109" customWidth="1"/>
    <col min="6" max="10" width="13" style="1110" customWidth="1"/>
    <col min="11" max="11" width="4.109375" style="1109" customWidth="1"/>
    <col min="12" max="12" width="2.44140625" style="1109" customWidth="1"/>
    <col min="13" max="16384" width="8" style="1109"/>
  </cols>
  <sheetData>
    <row r="1" spans="1:10" s="16" customFormat="1">
      <c r="A1" s="5498" t="s">
        <v>117</v>
      </c>
      <c r="B1" s="5498"/>
      <c r="C1" s="5498"/>
      <c r="D1" s="5498"/>
      <c r="E1" s="5498"/>
      <c r="F1" s="5498"/>
      <c r="G1" s="5498"/>
      <c r="H1" s="5498"/>
      <c r="I1" s="5498"/>
    </row>
    <row r="2" spans="1:10" s="1107" customFormat="1" ht="21.75" customHeight="1">
      <c r="A2" s="1106" t="s">
        <v>896</v>
      </c>
    </row>
    <row r="3" spans="1:10" ht="6.75" customHeight="1" thickBot="1">
      <c r="A3" s="1108"/>
    </row>
    <row r="4" spans="1:10" s="1116" customFormat="1" ht="24.9" customHeight="1">
      <c r="A4" s="1111"/>
      <c r="B4" s="1112" t="s">
        <v>897</v>
      </c>
      <c r="C4" s="1113" t="s">
        <v>847</v>
      </c>
      <c r="D4" s="1113" t="s">
        <v>898</v>
      </c>
      <c r="E4" s="1113" t="s">
        <v>849</v>
      </c>
      <c r="F4" s="1114" t="s">
        <v>850</v>
      </c>
      <c r="G4" s="1114">
        <v>2019</v>
      </c>
      <c r="H4" s="1113">
        <v>2020</v>
      </c>
      <c r="I4" s="1113">
        <v>2021</v>
      </c>
      <c r="J4" s="1115">
        <v>2022</v>
      </c>
    </row>
    <row r="5" spans="1:10" ht="18.899999999999999" customHeight="1">
      <c r="A5" s="1117"/>
      <c r="B5" s="1118" t="s">
        <v>432</v>
      </c>
      <c r="C5" s="1119">
        <v>239455</v>
      </c>
      <c r="D5" s="1120">
        <v>241605</v>
      </c>
      <c r="E5" s="1120">
        <v>266452</v>
      </c>
      <c r="F5" s="1121">
        <v>268042</v>
      </c>
      <c r="G5" s="1121">
        <v>250706</v>
      </c>
      <c r="H5" s="1120">
        <v>72913</v>
      </c>
      <c r="I5" s="1120">
        <v>3738</v>
      </c>
      <c r="J5" s="1122">
        <v>98075</v>
      </c>
    </row>
    <row r="6" spans="1:10" ht="18.899999999999999" customHeight="1">
      <c r="A6" s="1123"/>
      <c r="B6" s="1109" t="s">
        <v>899</v>
      </c>
      <c r="C6" s="1119">
        <v>183529</v>
      </c>
      <c r="D6" s="1119">
        <v>199467</v>
      </c>
      <c r="E6" s="1119">
        <v>208599</v>
      </c>
      <c r="F6" s="1124">
        <v>196253</v>
      </c>
      <c r="G6" s="1124">
        <v>208537</v>
      </c>
      <c r="H6" s="1119">
        <v>53948</v>
      </c>
      <c r="I6" s="1119">
        <v>46769</v>
      </c>
      <c r="J6" s="1125">
        <v>230832</v>
      </c>
    </row>
    <row r="7" spans="1:10" ht="18.899999999999999" customHeight="1">
      <c r="A7" s="1123"/>
      <c r="B7" s="1109" t="s">
        <v>861</v>
      </c>
      <c r="C7" s="1119">
        <v>3111266</v>
      </c>
      <c r="D7" s="1119">
        <v>3239309</v>
      </c>
      <c r="E7" s="1119">
        <v>3180222</v>
      </c>
      <c r="F7" s="1124">
        <v>3374924</v>
      </c>
      <c r="G7" s="1124">
        <v>3461461</v>
      </c>
      <c r="H7" s="1119">
        <v>1291524</v>
      </c>
      <c r="I7" s="1119">
        <v>619893</v>
      </c>
      <c r="J7" s="1125">
        <v>2950217</v>
      </c>
    </row>
    <row r="8" spans="1:10" ht="18.899999999999999" customHeight="1">
      <c r="A8" s="1123"/>
      <c r="B8" s="1109" t="s">
        <v>862</v>
      </c>
      <c r="C8" s="1119">
        <v>887733</v>
      </c>
      <c r="D8" s="1119">
        <v>1174417</v>
      </c>
      <c r="E8" s="1119">
        <v>1277191</v>
      </c>
      <c r="F8" s="1124">
        <v>1365304</v>
      </c>
      <c r="G8" s="1124">
        <v>1256685</v>
      </c>
      <c r="H8" s="1119">
        <v>310483</v>
      </c>
      <c r="I8" s="1119">
        <v>213569</v>
      </c>
      <c r="J8" s="1125">
        <v>1191166</v>
      </c>
    </row>
    <row r="9" spans="1:10" ht="18.899999999999999" customHeight="1">
      <c r="A9" s="1123"/>
      <c r="B9" s="1109" t="s">
        <v>900</v>
      </c>
      <c r="C9" s="1119">
        <v>10941</v>
      </c>
      <c r="D9" s="1119">
        <v>10931</v>
      </c>
      <c r="E9" s="1119">
        <v>11432</v>
      </c>
      <c r="F9" s="1124">
        <v>10132</v>
      </c>
      <c r="G9" s="1124">
        <v>11264</v>
      </c>
      <c r="H9" s="1119">
        <v>2216</v>
      </c>
      <c r="I9" s="1119">
        <v>1920</v>
      </c>
      <c r="J9" s="1125">
        <v>3800</v>
      </c>
    </row>
    <row r="10" spans="1:10" ht="18.899999999999999" customHeight="1">
      <c r="A10" s="1123"/>
      <c r="B10" s="1109" t="s">
        <v>864</v>
      </c>
      <c r="C10" s="1119">
        <v>688149</v>
      </c>
      <c r="D10" s="1119">
        <v>750365</v>
      </c>
      <c r="E10" s="1119">
        <v>780775</v>
      </c>
      <c r="F10" s="1124">
        <v>857580</v>
      </c>
      <c r="G10" s="1124">
        <v>989138</v>
      </c>
      <c r="H10" s="1119">
        <v>299691</v>
      </c>
      <c r="I10" s="1119">
        <v>100535</v>
      </c>
      <c r="J10" s="1125">
        <v>567904</v>
      </c>
    </row>
    <row r="11" spans="1:10" ht="18.899999999999999" customHeight="1">
      <c r="A11" s="1123"/>
      <c r="B11" s="1109" t="s">
        <v>865</v>
      </c>
      <c r="C11" s="1119">
        <v>296473</v>
      </c>
      <c r="D11" s="1119">
        <v>310194</v>
      </c>
      <c r="E11" s="1119">
        <v>337644</v>
      </c>
      <c r="F11" s="1124">
        <v>370388</v>
      </c>
      <c r="G11" s="1124">
        <v>400035</v>
      </c>
      <c r="H11" s="1119">
        <v>108301</v>
      </c>
      <c r="I11" s="1119">
        <v>31638</v>
      </c>
      <c r="J11" s="1125">
        <v>221164</v>
      </c>
    </row>
    <row r="12" spans="1:10" ht="18.899999999999999" customHeight="1">
      <c r="A12" s="1123"/>
      <c r="B12" s="1109" t="s">
        <v>901</v>
      </c>
      <c r="C12" s="1119">
        <v>9047</v>
      </c>
      <c r="D12" s="1119">
        <v>14311</v>
      </c>
      <c r="E12" s="1119">
        <v>14095</v>
      </c>
      <c r="F12" s="1124">
        <v>12148</v>
      </c>
      <c r="G12" s="1124">
        <v>11223</v>
      </c>
      <c r="H12" s="1119">
        <v>6647</v>
      </c>
      <c r="I12" s="1119">
        <v>2339</v>
      </c>
      <c r="J12" s="1125">
        <v>8637</v>
      </c>
    </row>
    <row r="13" spans="1:10" ht="18.899999999999999" customHeight="1">
      <c r="A13" s="1123"/>
      <c r="B13" s="1109" t="s">
        <v>416</v>
      </c>
      <c r="C13" s="1119">
        <v>26038</v>
      </c>
      <c r="D13" s="1119">
        <v>25010</v>
      </c>
      <c r="E13" s="1119">
        <v>28272</v>
      </c>
      <c r="F13" s="1124">
        <v>31648</v>
      </c>
      <c r="G13" s="1124">
        <v>39387</v>
      </c>
      <c r="H13" s="1119">
        <v>11061</v>
      </c>
      <c r="I13" s="1119">
        <v>9007</v>
      </c>
      <c r="J13" s="1125">
        <v>28509</v>
      </c>
    </row>
    <row r="14" spans="1:10" ht="18.899999999999999" customHeight="1">
      <c r="A14" s="1123"/>
      <c r="B14" s="1109" t="s">
        <v>866</v>
      </c>
      <c r="C14" s="1119">
        <v>189158</v>
      </c>
      <c r="D14" s="1119">
        <v>198344</v>
      </c>
      <c r="E14" s="1119">
        <v>210808</v>
      </c>
      <c r="F14" s="1124">
        <v>214942</v>
      </c>
      <c r="G14" s="1124">
        <v>213301</v>
      </c>
      <c r="H14" s="1119">
        <v>73172</v>
      </c>
      <c r="I14" s="1119">
        <v>14983</v>
      </c>
      <c r="J14" s="1125">
        <v>115163</v>
      </c>
    </row>
    <row r="15" spans="1:10" ht="18.899999999999999" customHeight="1">
      <c r="A15" s="1123"/>
      <c r="B15" s="1109" t="s">
        <v>868</v>
      </c>
      <c r="C15" s="1119">
        <v>650925</v>
      </c>
      <c r="D15" s="1119">
        <v>559972</v>
      </c>
      <c r="E15" s="1119">
        <v>544858</v>
      </c>
      <c r="F15" s="1124">
        <v>513754</v>
      </c>
      <c r="G15" s="1124">
        <v>477770</v>
      </c>
      <c r="H15" s="1119">
        <v>79093</v>
      </c>
      <c r="I15" s="1119">
        <v>31520</v>
      </c>
      <c r="J15" s="1125">
        <v>50404</v>
      </c>
    </row>
    <row r="16" spans="1:10" ht="18.899999999999999" customHeight="1">
      <c r="A16" s="1123"/>
      <c r="B16" s="1109" t="s">
        <v>869</v>
      </c>
      <c r="C16" s="1119">
        <v>998274</v>
      </c>
      <c r="D16" s="1119">
        <v>995309</v>
      </c>
      <c r="E16" s="1119">
        <v>989005</v>
      </c>
      <c r="F16" s="1124">
        <v>952281</v>
      </c>
      <c r="G16" s="1124">
        <v>932025</v>
      </c>
      <c r="H16" s="1119">
        <v>316526</v>
      </c>
      <c r="I16" s="1119">
        <v>51340</v>
      </c>
      <c r="J16" s="1125">
        <v>448174</v>
      </c>
    </row>
    <row r="17" spans="1:13" ht="18.899999999999999" customHeight="1">
      <c r="A17" s="1123"/>
      <c r="B17" s="1109" t="s">
        <v>419</v>
      </c>
      <c r="C17" s="1119">
        <v>58787</v>
      </c>
      <c r="D17" s="1119">
        <v>65135</v>
      </c>
      <c r="E17" s="1119">
        <v>64958</v>
      </c>
      <c r="F17" s="1124">
        <v>53417</v>
      </c>
      <c r="G17" s="1124">
        <v>67283</v>
      </c>
      <c r="H17" s="1119">
        <v>22139</v>
      </c>
      <c r="I17" s="1119">
        <v>5184</v>
      </c>
      <c r="J17" s="1125">
        <v>35536</v>
      </c>
    </row>
    <row r="18" spans="1:13" ht="18.899999999999999" customHeight="1">
      <c r="A18" s="1123"/>
      <c r="B18" s="1109" t="s">
        <v>870</v>
      </c>
      <c r="C18" s="1119">
        <v>15875</v>
      </c>
      <c r="D18" s="1119">
        <v>22161</v>
      </c>
      <c r="E18" s="1119">
        <v>23350</v>
      </c>
      <c r="F18" s="1124">
        <v>22982</v>
      </c>
      <c r="G18" s="1124">
        <v>22024</v>
      </c>
      <c r="H18" s="1119">
        <v>4891</v>
      </c>
      <c r="I18" s="1119">
        <v>3666</v>
      </c>
      <c r="J18" s="1125">
        <v>13315</v>
      </c>
    </row>
    <row r="19" spans="1:13" ht="18.899999999999999" customHeight="1">
      <c r="A19" s="1123"/>
      <c r="B19" s="1109" t="s">
        <v>871</v>
      </c>
      <c r="C19" s="1119">
        <v>835862</v>
      </c>
      <c r="D19" s="1119">
        <v>862513</v>
      </c>
      <c r="E19" s="1119">
        <v>920225</v>
      </c>
      <c r="F19" s="1124">
        <v>1003710</v>
      </c>
      <c r="G19" s="1124">
        <v>991897</v>
      </c>
      <c r="H19" s="1119">
        <v>243494</v>
      </c>
      <c r="I19" s="1119">
        <v>109962</v>
      </c>
      <c r="J19" s="1125">
        <v>924837</v>
      </c>
    </row>
    <row r="20" spans="1:13" ht="18.899999999999999" customHeight="1">
      <c r="A20" s="1123"/>
      <c r="B20" s="1109" t="s">
        <v>902</v>
      </c>
      <c r="C20" s="1119">
        <v>369779</v>
      </c>
      <c r="D20" s="1119">
        <v>414284</v>
      </c>
      <c r="E20" s="1119">
        <v>464546</v>
      </c>
      <c r="F20" s="1124">
        <v>471147</v>
      </c>
      <c r="G20" s="1124">
        <v>469866</v>
      </c>
      <c r="H20" s="1119">
        <v>127583</v>
      </c>
      <c r="I20" s="1119">
        <v>81908</v>
      </c>
      <c r="J20" s="1125">
        <v>347717</v>
      </c>
    </row>
    <row r="21" spans="1:13" ht="18.899999999999999" customHeight="1">
      <c r="A21" s="1123"/>
      <c r="B21" s="1109" t="s">
        <v>873</v>
      </c>
      <c r="C21" s="1119">
        <v>1599775</v>
      </c>
      <c r="D21" s="1119">
        <v>1717793</v>
      </c>
      <c r="E21" s="1119">
        <v>1728279</v>
      </c>
      <c r="F21" s="1124">
        <v>1712734</v>
      </c>
      <c r="G21" s="1124">
        <v>1620673</v>
      </c>
      <c r="H21" s="1119">
        <v>338572</v>
      </c>
      <c r="I21" s="1119">
        <v>356587</v>
      </c>
      <c r="J21" s="1125">
        <v>1703890</v>
      </c>
    </row>
    <row r="22" spans="1:13" ht="18.899999999999999" customHeight="1">
      <c r="A22" s="1123"/>
      <c r="B22" s="1109" t="s">
        <v>903</v>
      </c>
      <c r="C22" s="1119">
        <v>79294</v>
      </c>
      <c r="D22" s="1119">
        <v>78838</v>
      </c>
      <c r="E22" s="1119">
        <v>85484</v>
      </c>
      <c r="F22" s="1124">
        <v>91356</v>
      </c>
      <c r="G22" s="1124">
        <v>93051</v>
      </c>
      <c r="H22" s="1119">
        <v>31228</v>
      </c>
      <c r="I22" s="1119">
        <v>21298</v>
      </c>
      <c r="J22" s="1125">
        <v>91397</v>
      </c>
    </row>
    <row r="23" spans="1:13" ht="18.899999999999999" customHeight="1">
      <c r="A23" s="1123"/>
      <c r="B23" s="1109" t="s">
        <v>904</v>
      </c>
      <c r="C23" s="1119">
        <v>20654</v>
      </c>
      <c r="D23" s="1119">
        <v>26359</v>
      </c>
      <c r="E23" s="1119">
        <v>29082</v>
      </c>
      <c r="F23" s="1124">
        <v>34405</v>
      </c>
      <c r="G23" s="1124">
        <v>34939</v>
      </c>
      <c r="H23" s="1119">
        <v>11952</v>
      </c>
      <c r="I23" s="1119">
        <v>2887</v>
      </c>
      <c r="J23" s="1125">
        <v>24742</v>
      </c>
    </row>
    <row r="24" spans="1:13" ht="18.899999999999999" customHeight="1">
      <c r="A24" s="1123"/>
      <c r="B24" s="1109" t="s">
        <v>874</v>
      </c>
      <c r="C24" s="1119">
        <v>1778887</v>
      </c>
      <c r="D24" s="1119">
        <v>2211590</v>
      </c>
      <c r="E24" s="1119">
        <v>2475474</v>
      </c>
      <c r="F24" s="1124">
        <v>2739127</v>
      </c>
      <c r="G24" s="1124">
        <v>2914600</v>
      </c>
      <c r="H24" s="1119">
        <v>1079823</v>
      </c>
      <c r="I24" s="1119">
        <v>459498</v>
      </c>
      <c r="J24" s="1125">
        <v>2307563</v>
      </c>
    </row>
    <row r="25" spans="1:13" ht="3.75" customHeight="1">
      <c r="A25" s="1126"/>
      <c r="B25" s="1127"/>
      <c r="C25" s="1128"/>
      <c r="D25" s="1128"/>
      <c r="E25" s="1128"/>
      <c r="F25" s="1129"/>
      <c r="G25" s="1129"/>
      <c r="H25" s="1128"/>
      <c r="I25" s="1128"/>
      <c r="J25" s="1130"/>
    </row>
    <row r="26" spans="1:13" s="1116" customFormat="1" ht="16.5" customHeight="1">
      <c r="A26" s="1131"/>
      <c r="B26" s="1132" t="s">
        <v>875</v>
      </c>
      <c r="C26" s="1133">
        <v>12049901</v>
      </c>
      <c r="D26" s="1133">
        <v>13117907</v>
      </c>
      <c r="E26" s="1133">
        <v>13640751</v>
      </c>
      <c r="F26" s="1134">
        <v>14296274</v>
      </c>
      <c r="G26" s="1134">
        <v>14465865</v>
      </c>
      <c r="H26" s="1133">
        <v>4485257</v>
      </c>
      <c r="I26" s="1133">
        <v>2168241</v>
      </c>
      <c r="J26" s="1135">
        <v>11363042</v>
      </c>
    </row>
    <row r="27" spans="1:13" ht="4.5" customHeight="1" thickBot="1">
      <c r="A27" s="1136"/>
      <c r="B27" s="1137"/>
      <c r="C27" s="1138"/>
      <c r="D27" s="1138"/>
      <c r="E27" s="1138"/>
      <c r="F27" s="1138"/>
      <c r="G27" s="1139"/>
      <c r="H27" s="1139"/>
      <c r="I27" s="1138"/>
      <c r="J27" s="1140"/>
    </row>
    <row r="28" spans="1:13" ht="15.75" customHeight="1">
      <c r="A28" s="1141" t="s">
        <v>887</v>
      </c>
      <c r="B28" s="1082" t="s">
        <v>905</v>
      </c>
      <c r="C28" s="1083"/>
      <c r="D28" s="1083"/>
      <c r="E28" s="1083"/>
      <c r="F28" s="1083"/>
      <c r="G28" s="1083"/>
      <c r="H28" s="1083"/>
      <c r="I28" s="1083"/>
      <c r="J28" s="1083"/>
    </row>
    <row r="29" spans="1:13" ht="15.75" customHeight="1">
      <c r="A29" s="1141" t="s">
        <v>889</v>
      </c>
      <c r="B29" s="1083" t="s">
        <v>880</v>
      </c>
      <c r="C29" s="1142"/>
      <c r="D29" s="1142"/>
      <c r="E29" s="1142"/>
      <c r="F29" s="1142"/>
      <c r="G29" s="1142"/>
      <c r="H29" s="1142"/>
      <c r="I29" s="1142"/>
      <c r="J29" s="1142"/>
    </row>
    <row r="30" spans="1:13" ht="13.2">
      <c r="A30" s="1143"/>
      <c r="B30" s="1083"/>
      <c r="C30" s="1142"/>
      <c r="D30" s="1142"/>
      <c r="E30" s="1142"/>
      <c r="F30" s="1142"/>
      <c r="G30" s="1142"/>
      <c r="H30" s="1142"/>
      <c r="I30" s="1142"/>
      <c r="J30" s="1142"/>
    </row>
    <row r="31" spans="1:13" ht="13.8">
      <c r="B31" s="1144"/>
      <c r="C31" s="1145"/>
      <c r="D31" s="1145"/>
      <c r="E31" s="1145"/>
      <c r="F31" s="1145"/>
      <c r="G31" s="1145"/>
      <c r="H31" s="1145"/>
      <c r="I31" s="1145"/>
      <c r="J31" s="1145"/>
      <c r="M31" s="1146"/>
    </row>
    <row r="32" spans="1:13" ht="13.8">
      <c r="C32" s="1147"/>
      <c r="D32" s="1147"/>
      <c r="E32" s="1147"/>
      <c r="F32" s="1147"/>
      <c r="G32" s="1147"/>
      <c r="H32" s="1147"/>
      <c r="I32" s="1147"/>
      <c r="J32" s="1147"/>
      <c r="M32" s="1146"/>
    </row>
    <row r="33" spans="13:13">
      <c r="M33" s="1146"/>
    </row>
    <row r="34" spans="13:13">
      <c r="M34" s="1146"/>
    </row>
    <row r="35" spans="13:13">
      <c r="M35" s="1146"/>
    </row>
    <row r="36" spans="13:13">
      <c r="M36" s="1146"/>
    </row>
  </sheetData>
  <mergeCells count="1">
    <mergeCell ref="A1:I1"/>
  </mergeCells>
  <hyperlinks>
    <hyperlink ref="A1" location="CONTENT!A1" display="Back to table of contents" xr:uid="{A640CACF-CA3C-42A5-BF73-D6B52D49297D}"/>
  </hyperlinks>
  <pageMargins left="0.7" right="0.7" top="0.75" bottom="0.75" header="0.3" footer="0.3"/>
  <pageSetup paperSize="9" orientation="landscape" r:id="rId1"/>
  <headerFooter alignWithMargins="0"/>
  <ignoredErrors>
    <ignoredError sqref="C4:F4" numberStoredAsText="1"/>
  </ignoredError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164FAB-E8D2-458F-82EF-9DE2EE457DCB}">
  <dimension ref="A1:J28"/>
  <sheetViews>
    <sheetView showGridLines="0" workbookViewId="0">
      <selection sqref="A1:I1"/>
    </sheetView>
  </sheetViews>
  <sheetFormatPr defaultColWidth="8" defaultRowHeight="21.9" customHeight="1"/>
  <cols>
    <col min="1" max="1" width="2" style="1161" customWidth="1"/>
    <col min="2" max="2" width="24.5546875" style="1161" customWidth="1"/>
    <col min="3" max="5" width="13" style="1161" customWidth="1"/>
    <col min="6" max="10" width="13" style="1168" customWidth="1"/>
    <col min="11" max="16384" width="8" style="1161"/>
  </cols>
  <sheetData>
    <row r="1" spans="1:10" s="16" customFormat="1" ht="15.6">
      <c r="A1" s="5498" t="s">
        <v>117</v>
      </c>
      <c r="B1" s="5498"/>
      <c r="C1" s="5498"/>
      <c r="D1" s="5498"/>
      <c r="E1" s="5498"/>
      <c r="F1" s="5498"/>
      <c r="G1" s="5498"/>
      <c r="H1" s="5498"/>
      <c r="I1" s="5498"/>
    </row>
    <row r="2" spans="1:10" s="1149" customFormat="1" ht="26.4" customHeight="1" thickBot="1">
      <c r="A2" s="1148" t="s">
        <v>906</v>
      </c>
    </row>
    <row r="3" spans="1:10" s="1155" customFormat="1" ht="22.5" customHeight="1">
      <c r="A3" s="1150"/>
      <c r="B3" s="1151" t="s">
        <v>897</v>
      </c>
      <c r="C3" s="1152">
        <v>2015</v>
      </c>
      <c r="D3" s="1152">
        <v>2016</v>
      </c>
      <c r="E3" s="1152">
        <v>2017</v>
      </c>
      <c r="F3" s="1153">
        <v>2018</v>
      </c>
      <c r="G3" s="1153">
        <v>2019</v>
      </c>
      <c r="H3" s="1152">
        <v>2020</v>
      </c>
      <c r="I3" s="1152">
        <v>2021</v>
      </c>
      <c r="J3" s="1154">
        <v>2022</v>
      </c>
    </row>
    <row r="4" spans="1:10" ht="22.5" customHeight="1">
      <c r="A4" s="1156"/>
      <c r="B4" s="1157" t="s">
        <v>432</v>
      </c>
      <c r="C4" s="1158">
        <v>17835</v>
      </c>
      <c r="D4" s="1158">
        <v>18559</v>
      </c>
      <c r="E4" s="1158">
        <v>21271</v>
      </c>
      <c r="F4" s="1159">
        <v>20949</v>
      </c>
      <c r="G4" s="1159">
        <v>18997</v>
      </c>
      <c r="H4" s="1158">
        <v>3073</v>
      </c>
      <c r="I4" s="1158">
        <v>321</v>
      </c>
      <c r="J4" s="1160">
        <v>6986</v>
      </c>
    </row>
    <row r="5" spans="1:10" ht="22.5" customHeight="1">
      <c r="A5" s="1156"/>
      <c r="B5" s="1157" t="s">
        <v>899</v>
      </c>
      <c r="C5" s="1158">
        <v>14223</v>
      </c>
      <c r="D5" s="1158">
        <v>15675</v>
      </c>
      <c r="E5" s="1158">
        <v>16420</v>
      </c>
      <c r="F5" s="1159">
        <v>15727</v>
      </c>
      <c r="G5" s="1159">
        <v>16959</v>
      </c>
      <c r="H5" s="1158">
        <v>2310</v>
      </c>
      <c r="I5" s="1158">
        <v>4817</v>
      </c>
      <c r="J5" s="1160">
        <v>17791</v>
      </c>
    </row>
    <row r="6" spans="1:10" ht="22.5" customHeight="1">
      <c r="A6" s="1156"/>
      <c r="B6" s="1157" t="s">
        <v>861</v>
      </c>
      <c r="C6" s="1158">
        <v>254323</v>
      </c>
      <c r="D6" s="1158">
        <v>271963</v>
      </c>
      <c r="E6" s="1158">
        <v>273419</v>
      </c>
      <c r="F6" s="1159">
        <v>285371</v>
      </c>
      <c r="G6" s="1159">
        <v>302038</v>
      </c>
      <c r="H6" s="1158">
        <v>79510</v>
      </c>
      <c r="I6" s="1158">
        <v>51525</v>
      </c>
      <c r="J6" s="1160">
        <v>238864</v>
      </c>
    </row>
    <row r="7" spans="1:10" ht="22.5" customHeight="1">
      <c r="A7" s="1156"/>
      <c r="B7" s="1157" t="s">
        <v>862</v>
      </c>
      <c r="C7" s="1158">
        <v>75237</v>
      </c>
      <c r="D7" s="1158">
        <v>103761</v>
      </c>
      <c r="E7" s="1158">
        <v>118856</v>
      </c>
      <c r="F7" s="1159">
        <v>132780</v>
      </c>
      <c r="G7" s="1159">
        <v>129100</v>
      </c>
      <c r="H7" s="1158">
        <v>36047</v>
      </c>
      <c r="I7" s="1158">
        <v>18605</v>
      </c>
      <c r="J7" s="1160">
        <v>96767</v>
      </c>
    </row>
    <row r="8" spans="1:10" ht="22.5" customHeight="1">
      <c r="A8" s="1156"/>
      <c r="B8" s="1157" t="s">
        <v>864</v>
      </c>
      <c r="C8" s="1158">
        <v>72135</v>
      </c>
      <c r="D8" s="1158">
        <v>82670</v>
      </c>
      <c r="E8" s="1158">
        <v>86294</v>
      </c>
      <c r="F8" s="1159">
        <v>85765</v>
      </c>
      <c r="G8" s="1159">
        <v>75673</v>
      </c>
      <c r="H8" s="1158">
        <v>12781</v>
      </c>
      <c r="I8" s="1158">
        <v>2845</v>
      </c>
      <c r="J8" s="1160">
        <v>36956</v>
      </c>
    </row>
    <row r="9" spans="1:10" ht="22.5" customHeight="1">
      <c r="A9" s="1156"/>
      <c r="B9" s="1157" t="s">
        <v>865</v>
      </c>
      <c r="C9" s="1158">
        <v>29185</v>
      </c>
      <c r="D9" s="1158">
        <v>31337</v>
      </c>
      <c r="E9" s="1158">
        <v>35101</v>
      </c>
      <c r="F9" s="1159">
        <v>38361</v>
      </c>
      <c r="G9" s="1159">
        <v>41991</v>
      </c>
      <c r="H9" s="1158">
        <v>7567</v>
      </c>
      <c r="I9" s="1158">
        <v>3954</v>
      </c>
      <c r="J9" s="1160">
        <v>23035</v>
      </c>
    </row>
    <row r="10" spans="1:10" ht="22.5" customHeight="1">
      <c r="A10" s="1156"/>
      <c r="B10" s="1157" t="s">
        <v>901</v>
      </c>
      <c r="C10" s="1158">
        <v>1415</v>
      </c>
      <c r="D10" s="1158">
        <v>2655</v>
      </c>
      <c r="E10" s="1158">
        <v>2315</v>
      </c>
      <c r="F10" s="1159">
        <v>2046</v>
      </c>
      <c r="G10" s="1159">
        <v>2234</v>
      </c>
      <c r="H10" s="1158">
        <v>429</v>
      </c>
      <c r="I10" s="1158">
        <v>86</v>
      </c>
      <c r="J10" s="1160">
        <v>468</v>
      </c>
    </row>
    <row r="11" spans="1:10" ht="22.5" customHeight="1">
      <c r="A11" s="1156"/>
      <c r="B11" s="1157" t="s">
        <v>416</v>
      </c>
      <c r="C11" s="1158">
        <v>3376</v>
      </c>
      <c r="D11" s="1158">
        <v>3185</v>
      </c>
      <c r="E11" s="1158">
        <v>3422</v>
      </c>
      <c r="F11" s="1159">
        <v>4035</v>
      </c>
      <c r="G11" s="1159">
        <v>4887</v>
      </c>
      <c r="H11" s="1158">
        <v>746</v>
      </c>
      <c r="I11" s="1158">
        <v>541</v>
      </c>
      <c r="J11" s="1160">
        <v>2937</v>
      </c>
    </row>
    <row r="12" spans="1:10" ht="22.5" customHeight="1">
      <c r="A12" s="1156"/>
      <c r="B12" s="1157" t="s">
        <v>866</v>
      </c>
      <c r="C12" s="1158">
        <v>12215</v>
      </c>
      <c r="D12" s="1158">
        <v>11740</v>
      </c>
      <c r="E12" s="1158">
        <v>12730</v>
      </c>
      <c r="F12" s="1159">
        <v>14365</v>
      </c>
      <c r="G12" s="1159">
        <v>15979</v>
      </c>
      <c r="H12" s="1158">
        <v>2553</v>
      </c>
      <c r="I12" s="1158">
        <v>753</v>
      </c>
      <c r="J12" s="1160">
        <v>10752</v>
      </c>
    </row>
    <row r="13" spans="1:10" ht="22.5" customHeight="1">
      <c r="A13" s="1156"/>
      <c r="B13" s="1157" t="s">
        <v>869</v>
      </c>
      <c r="C13" s="1158">
        <v>143845</v>
      </c>
      <c r="D13" s="1158">
        <v>146203</v>
      </c>
      <c r="E13" s="1158">
        <v>146040</v>
      </c>
      <c r="F13" s="1159">
        <v>138439</v>
      </c>
      <c r="G13" s="1159">
        <v>137570</v>
      </c>
      <c r="H13" s="1158">
        <v>30581</v>
      </c>
      <c r="I13" s="1158">
        <v>5288</v>
      </c>
      <c r="J13" s="1160">
        <v>73336</v>
      </c>
    </row>
    <row r="14" spans="1:10" ht="22.5" customHeight="1">
      <c r="A14" s="1156"/>
      <c r="B14" s="1157" t="s">
        <v>419</v>
      </c>
      <c r="C14" s="1158">
        <v>5652</v>
      </c>
      <c r="D14" s="1158">
        <v>6393</v>
      </c>
      <c r="E14" s="1158">
        <v>6258</v>
      </c>
      <c r="F14" s="1159">
        <v>5370</v>
      </c>
      <c r="G14" s="1159">
        <v>6838</v>
      </c>
      <c r="H14" s="1158">
        <v>1093</v>
      </c>
      <c r="I14" s="1158">
        <v>483</v>
      </c>
      <c r="J14" s="1160">
        <v>3406</v>
      </c>
    </row>
    <row r="15" spans="1:10" ht="22.5" customHeight="1">
      <c r="A15" s="1156"/>
      <c r="B15" s="1157" t="s">
        <v>870</v>
      </c>
      <c r="C15" s="1158">
        <v>1779</v>
      </c>
      <c r="D15" s="1158">
        <v>2840</v>
      </c>
      <c r="E15" s="1158">
        <v>3230</v>
      </c>
      <c r="F15" s="1159">
        <v>2809</v>
      </c>
      <c r="G15" s="1159">
        <v>2794</v>
      </c>
      <c r="H15" s="1158">
        <v>258</v>
      </c>
      <c r="I15" s="1158">
        <v>99</v>
      </c>
      <c r="J15" s="1160">
        <v>1033</v>
      </c>
    </row>
    <row r="16" spans="1:10" ht="22.5" customHeight="1">
      <c r="A16" s="1156"/>
      <c r="B16" s="1157" t="s">
        <v>871</v>
      </c>
      <c r="C16" s="1158">
        <v>101943</v>
      </c>
      <c r="D16" s="1158">
        <v>104834</v>
      </c>
      <c r="E16" s="1158">
        <v>112129</v>
      </c>
      <c r="F16" s="1159">
        <v>128097</v>
      </c>
      <c r="G16" s="1159">
        <v>118556</v>
      </c>
      <c r="H16" s="1158">
        <v>19370</v>
      </c>
      <c r="I16" s="1158">
        <v>8061</v>
      </c>
      <c r="J16" s="1160">
        <v>96316</v>
      </c>
    </row>
    <row r="17" spans="1:10" ht="22.5" customHeight="1">
      <c r="A17" s="1156"/>
      <c r="B17" s="1157" t="s">
        <v>902</v>
      </c>
      <c r="C17" s="1158">
        <v>30680</v>
      </c>
      <c r="D17" s="1158">
        <v>36272</v>
      </c>
      <c r="E17" s="1158">
        <v>40252</v>
      </c>
      <c r="F17" s="1159">
        <v>41080</v>
      </c>
      <c r="G17" s="1159">
        <v>42045</v>
      </c>
      <c r="H17" s="1158">
        <v>7328</v>
      </c>
      <c r="I17" s="1158">
        <v>7011</v>
      </c>
      <c r="J17" s="1160">
        <v>28350</v>
      </c>
    </row>
    <row r="18" spans="1:10" ht="22.5" customHeight="1">
      <c r="A18" s="1156"/>
      <c r="B18" s="1157" t="s">
        <v>873</v>
      </c>
      <c r="C18" s="1158">
        <v>129754</v>
      </c>
      <c r="D18" s="1158">
        <v>141904</v>
      </c>
      <c r="E18" s="1158">
        <v>149807</v>
      </c>
      <c r="F18" s="1159">
        <v>151913</v>
      </c>
      <c r="G18" s="1159">
        <v>141520</v>
      </c>
      <c r="H18" s="1158">
        <v>22687</v>
      </c>
      <c r="I18" s="1158">
        <v>34194</v>
      </c>
      <c r="J18" s="1160">
        <v>140847</v>
      </c>
    </row>
    <row r="19" spans="1:10" ht="22.5" customHeight="1">
      <c r="A19" s="1156"/>
      <c r="B19" s="1157" t="s">
        <v>903</v>
      </c>
      <c r="C19" s="1158">
        <v>8546</v>
      </c>
      <c r="D19" s="1158">
        <v>8524</v>
      </c>
      <c r="E19" s="1158">
        <v>9655</v>
      </c>
      <c r="F19" s="1159">
        <v>10525</v>
      </c>
      <c r="G19" s="1159">
        <v>10407</v>
      </c>
      <c r="H19" s="1158">
        <v>2651</v>
      </c>
      <c r="I19" s="1158">
        <v>1328</v>
      </c>
      <c r="J19" s="1160">
        <v>8357</v>
      </c>
    </row>
    <row r="20" spans="1:10" ht="22.5" customHeight="1">
      <c r="A20" s="1156"/>
      <c r="B20" s="1157" t="s">
        <v>907</v>
      </c>
      <c r="C20" s="1158">
        <v>867</v>
      </c>
      <c r="D20" s="1158">
        <v>999</v>
      </c>
      <c r="E20" s="1158">
        <v>994</v>
      </c>
      <c r="F20" s="1159">
        <v>1124</v>
      </c>
      <c r="G20" s="1159">
        <v>1171</v>
      </c>
      <c r="H20" s="1158">
        <v>169</v>
      </c>
      <c r="I20" s="1158">
        <v>74</v>
      </c>
      <c r="J20" s="1160">
        <v>895</v>
      </c>
    </row>
    <row r="21" spans="1:10" ht="22.5" customHeight="1">
      <c r="A21" s="1156"/>
      <c r="B21" s="1157" t="s">
        <v>904</v>
      </c>
      <c r="C21" s="1158">
        <v>1892</v>
      </c>
      <c r="D21" s="1158">
        <v>2047</v>
      </c>
      <c r="E21" s="1158">
        <v>2553</v>
      </c>
      <c r="F21" s="1159">
        <v>2496</v>
      </c>
      <c r="G21" s="1159">
        <v>3021</v>
      </c>
      <c r="H21" s="1158">
        <v>355</v>
      </c>
      <c r="I21" s="1158">
        <v>167</v>
      </c>
      <c r="J21" s="1160">
        <v>2078</v>
      </c>
    </row>
    <row r="22" spans="1:10" ht="22.5" customHeight="1">
      <c r="A22" s="1156"/>
      <c r="B22" s="1157" t="s">
        <v>874</v>
      </c>
      <c r="C22" s="1158">
        <v>246350</v>
      </c>
      <c r="D22" s="1158">
        <v>283666</v>
      </c>
      <c r="E22" s="1158">
        <v>301114</v>
      </c>
      <c r="F22" s="1159">
        <v>318156</v>
      </c>
      <c r="G22" s="1159">
        <v>311708</v>
      </c>
      <c r="H22" s="1158">
        <v>79472</v>
      </c>
      <c r="I22" s="1158">
        <v>39628</v>
      </c>
      <c r="J22" s="1160">
        <v>208116</v>
      </c>
    </row>
    <row r="23" spans="1:10" s="1155" customFormat="1" ht="22.5" customHeight="1" thickBot="1">
      <c r="A23" s="1162"/>
      <c r="B23" s="1163" t="s">
        <v>875</v>
      </c>
      <c r="C23" s="1164">
        <v>1151252</v>
      </c>
      <c r="D23" s="1164">
        <v>1275227</v>
      </c>
      <c r="E23" s="1164">
        <v>1341860</v>
      </c>
      <c r="F23" s="1165">
        <v>1399408</v>
      </c>
      <c r="G23" s="1165">
        <v>1383488</v>
      </c>
      <c r="H23" s="1164">
        <v>308980</v>
      </c>
      <c r="I23" s="1164">
        <v>179780</v>
      </c>
      <c r="J23" s="1166">
        <v>997290</v>
      </c>
    </row>
    <row r="24" spans="1:10" ht="21.9" customHeight="1">
      <c r="A24" s="1167"/>
      <c r="B24" s="1168"/>
      <c r="C24" s="1169"/>
      <c r="D24" s="1169"/>
      <c r="E24" s="1169"/>
      <c r="F24" s="1169"/>
      <c r="G24" s="1169"/>
      <c r="H24" s="1169"/>
      <c r="I24" s="1169"/>
      <c r="J24" s="1169"/>
    </row>
    <row r="25" spans="1:10" ht="21.9" customHeight="1">
      <c r="A25" s="1170"/>
      <c r="C25" s="1171"/>
      <c r="D25" s="1171"/>
      <c r="E25" s="1171"/>
      <c r="F25" s="1171"/>
      <c r="G25" s="1171"/>
      <c r="H25" s="1171"/>
      <c r="I25" s="1171"/>
      <c r="J25" s="1171"/>
    </row>
    <row r="26" spans="1:10" ht="21.9" customHeight="1">
      <c r="C26" s="1172"/>
      <c r="D26" s="1172"/>
      <c r="E26" s="1172"/>
      <c r="F26" s="1172"/>
      <c r="G26" s="1172"/>
      <c r="H26" s="1172"/>
      <c r="I26" s="1172"/>
      <c r="J26" s="1172"/>
    </row>
    <row r="27" spans="1:10" ht="21.9" customHeight="1">
      <c r="C27" s="1173"/>
      <c r="D27" s="1173"/>
      <c r="E27" s="1173"/>
      <c r="F27" s="1173"/>
      <c r="G27" s="1173"/>
      <c r="H27" s="1173"/>
      <c r="I27" s="1173"/>
      <c r="J27" s="1173"/>
    </row>
    <row r="28" spans="1:10" ht="21.9" customHeight="1">
      <c r="B28" s="1174"/>
      <c r="J28" s="1175"/>
    </row>
  </sheetData>
  <mergeCells count="1">
    <mergeCell ref="A1:I1"/>
  </mergeCells>
  <hyperlinks>
    <hyperlink ref="A1" location="CONTENT!A1" display="Back to table of contents" xr:uid="{2D023A3C-F596-40FE-A7ED-8F649BE1A777}"/>
  </hyperlinks>
  <pageMargins left="0.7" right="0.7" top="0.75" bottom="0.35" header="0.3" footer="0.3"/>
  <pageSetup paperSize="9" orientation="landscape" r:id="rId1"/>
  <headerFooter alignWithMargins="0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083FE6-EFC8-4092-BF2F-B92EE3C7037D}">
  <dimension ref="A1:I56"/>
  <sheetViews>
    <sheetView showGridLines="0" workbookViewId="0">
      <selection sqref="A1:I1"/>
    </sheetView>
  </sheetViews>
  <sheetFormatPr defaultColWidth="8" defaultRowHeight="13.2"/>
  <cols>
    <col min="1" max="1" width="3.6640625" style="2" customWidth="1"/>
    <col min="2" max="2" width="14.88671875" style="2" customWidth="1"/>
    <col min="3" max="6" width="16.44140625" style="2" customWidth="1"/>
    <col min="7" max="16384" width="8" style="2"/>
  </cols>
  <sheetData>
    <row r="1" spans="1:9" s="16" customFormat="1" ht="15.6">
      <c r="A1" s="5498" t="s">
        <v>117</v>
      </c>
      <c r="B1" s="5498"/>
      <c r="C1" s="5498"/>
      <c r="D1" s="5498"/>
      <c r="E1" s="5498"/>
      <c r="F1" s="5498"/>
      <c r="G1" s="5498"/>
      <c r="H1" s="5498"/>
      <c r="I1" s="5498"/>
    </row>
    <row r="2" spans="1:9" ht="9.75" customHeight="1">
      <c r="A2" s="1176"/>
      <c r="B2" s="1176"/>
      <c r="C2" s="1177"/>
      <c r="D2" s="1177"/>
      <c r="E2" s="1176"/>
      <c r="F2" s="1176"/>
    </row>
    <row r="3" spans="1:9" ht="20.25" customHeight="1">
      <c r="A3" s="1178" t="s">
        <v>908</v>
      </c>
      <c r="B3" s="1176"/>
      <c r="C3" s="1179"/>
      <c r="D3" s="1179"/>
      <c r="E3" s="1180"/>
      <c r="F3" s="1180"/>
    </row>
    <row r="4" spans="1:9" ht="8.25" customHeight="1" thickBot="1">
      <c r="A4" s="1180"/>
      <c r="B4" s="1180"/>
      <c r="C4" s="1179"/>
      <c r="D4" s="1179"/>
      <c r="E4" s="1180"/>
      <c r="F4" s="1180"/>
    </row>
    <row r="5" spans="1:9" ht="15.9" customHeight="1">
      <c r="A5" s="5591" t="s">
        <v>120</v>
      </c>
      <c r="B5" s="5592"/>
      <c r="C5" s="5597" t="s">
        <v>909</v>
      </c>
      <c r="D5" s="5592" t="s">
        <v>910</v>
      </c>
      <c r="E5" s="5600" t="s">
        <v>911</v>
      </c>
      <c r="F5" s="1181"/>
    </row>
    <row r="6" spans="1:9" ht="15.9" customHeight="1">
      <c r="A6" s="5593"/>
      <c r="B6" s="5594"/>
      <c r="C6" s="5598"/>
      <c r="D6" s="5594"/>
      <c r="E6" s="5601"/>
      <c r="F6" s="1182"/>
    </row>
    <row r="7" spans="1:9" ht="15.9" customHeight="1" thickBot="1">
      <c r="A7" s="5595"/>
      <c r="B7" s="5596"/>
      <c r="C7" s="5599"/>
      <c r="D7" s="5596"/>
      <c r="E7" s="5602"/>
      <c r="F7" s="1181"/>
    </row>
    <row r="8" spans="1:9" ht="18" customHeight="1">
      <c r="A8" s="1183"/>
      <c r="B8" s="1184" t="s">
        <v>844</v>
      </c>
      <c r="C8" s="1185">
        <v>117</v>
      </c>
      <c r="D8" s="1186">
        <v>12527</v>
      </c>
      <c r="E8" s="1187">
        <v>25496</v>
      </c>
    </row>
    <row r="9" spans="1:9" ht="18" customHeight="1">
      <c r="A9" s="1183"/>
      <c r="B9" s="1184" t="s">
        <v>912</v>
      </c>
      <c r="C9" s="1185">
        <v>107</v>
      </c>
      <c r="D9" s="1186">
        <v>12376</v>
      </c>
      <c r="E9" s="1187">
        <v>25105</v>
      </c>
    </row>
    <row r="10" spans="1:9" ht="20.25" customHeight="1">
      <c r="A10" s="1183"/>
      <c r="B10" s="1184">
        <v>2014</v>
      </c>
      <c r="C10" s="1185">
        <v>112</v>
      </c>
      <c r="D10" s="1186">
        <v>12799</v>
      </c>
      <c r="E10" s="1187">
        <v>26174</v>
      </c>
    </row>
    <row r="11" spans="1:9" ht="20.25" customHeight="1">
      <c r="A11" s="1183"/>
      <c r="B11" s="1188" t="s">
        <v>847</v>
      </c>
      <c r="C11" s="1185">
        <v>115</v>
      </c>
      <c r="D11" s="1186">
        <v>13617</v>
      </c>
      <c r="E11" s="1187">
        <v>28732</v>
      </c>
    </row>
    <row r="12" spans="1:9" ht="20.25" customHeight="1">
      <c r="A12" s="1183"/>
      <c r="B12" s="1188" t="s">
        <v>898</v>
      </c>
      <c r="C12" s="1185">
        <v>111</v>
      </c>
      <c r="D12" s="1186">
        <v>13547</v>
      </c>
      <c r="E12" s="1187">
        <v>29139</v>
      </c>
    </row>
    <row r="13" spans="1:9" ht="20.25" customHeight="1">
      <c r="A13" s="1183"/>
      <c r="B13" s="1188" t="s">
        <v>849</v>
      </c>
      <c r="C13" s="1185">
        <v>111</v>
      </c>
      <c r="D13" s="1186">
        <v>13511</v>
      </c>
      <c r="E13" s="1187">
        <v>29650</v>
      </c>
    </row>
    <row r="14" spans="1:9" ht="20.25" customHeight="1">
      <c r="A14" s="1183"/>
      <c r="B14" s="1188" t="s">
        <v>850</v>
      </c>
      <c r="C14" s="1185">
        <v>113</v>
      </c>
      <c r="D14" s="1186">
        <v>13574</v>
      </c>
      <c r="E14" s="1187">
        <v>30427</v>
      </c>
    </row>
    <row r="15" spans="1:9" ht="20.25" customHeight="1">
      <c r="A15" s="1183"/>
      <c r="B15" s="1188" t="s">
        <v>913</v>
      </c>
      <c r="C15" s="1185">
        <v>112</v>
      </c>
      <c r="D15" s="1186">
        <v>13489</v>
      </c>
      <c r="E15" s="1187">
        <v>31024</v>
      </c>
    </row>
    <row r="16" spans="1:9" ht="20.25" customHeight="1">
      <c r="A16" s="1183"/>
      <c r="B16" s="1188" t="s">
        <v>914</v>
      </c>
      <c r="C16" s="1185">
        <v>106</v>
      </c>
      <c r="D16" s="1186">
        <v>12171</v>
      </c>
      <c r="E16" s="1187">
        <v>28104</v>
      </c>
    </row>
    <row r="17" spans="1:6" ht="20.25" customHeight="1">
      <c r="A17" s="1183"/>
      <c r="B17" s="1188" t="s">
        <v>915</v>
      </c>
      <c r="C17" s="1185">
        <v>111</v>
      </c>
      <c r="D17" s="1186">
        <v>13902</v>
      </c>
      <c r="E17" s="1187">
        <v>32157</v>
      </c>
    </row>
    <row r="18" spans="1:6" ht="20.25" customHeight="1">
      <c r="A18" s="1183"/>
      <c r="B18" s="1188" t="s">
        <v>916</v>
      </c>
      <c r="C18" s="1185">
        <v>105</v>
      </c>
      <c r="D18" s="1186">
        <v>13017</v>
      </c>
      <c r="E18" s="1187">
        <v>30145</v>
      </c>
    </row>
    <row r="19" spans="1:6" ht="6.75" customHeight="1" thickBot="1">
      <c r="A19" s="1189"/>
      <c r="B19" s="1190"/>
      <c r="C19" s="1191"/>
      <c r="D19" s="1191"/>
      <c r="E19" s="1192"/>
      <c r="F19" s="1181"/>
    </row>
    <row r="20" spans="1:6" ht="19.5" customHeight="1">
      <c r="A20" s="1193" t="s">
        <v>917</v>
      </c>
      <c r="B20" s="1176" t="s">
        <v>918</v>
      </c>
      <c r="C20" s="1194"/>
      <c r="D20" s="1194"/>
      <c r="E20" s="1181"/>
      <c r="F20" s="1181"/>
    </row>
    <row r="21" spans="1:6" ht="17.25" customHeight="1">
      <c r="A21" s="1193"/>
      <c r="B21" s="1176" t="s">
        <v>919</v>
      </c>
      <c r="C21" s="1194"/>
      <c r="D21" s="1194"/>
      <c r="E21" s="1181"/>
      <c r="F21" s="1181"/>
    </row>
    <row r="22" spans="1:6" ht="5.25" customHeight="1">
      <c r="A22" s="1195" t="s">
        <v>533</v>
      </c>
      <c r="B22" s="1196" t="s">
        <v>533</v>
      </c>
      <c r="C22" s="1194"/>
      <c r="D22" s="1194"/>
      <c r="E22" s="1181"/>
      <c r="F22" s="1181"/>
    </row>
    <row r="23" spans="1:6" ht="27" customHeight="1">
      <c r="A23" s="1197" t="s">
        <v>920</v>
      </c>
      <c r="B23" s="1181"/>
      <c r="C23" s="1194"/>
      <c r="D23" s="1181"/>
      <c r="E23" s="1181"/>
      <c r="F23" s="1194"/>
    </row>
    <row r="24" spans="1:6" ht="6.75" customHeight="1" thickBot="1">
      <c r="A24" s="1181"/>
      <c r="B24" s="1180"/>
      <c r="C24" s="1194"/>
      <c r="D24" s="1181"/>
      <c r="E24" s="1181"/>
      <c r="F24" s="1194"/>
    </row>
    <row r="25" spans="1:6" ht="21.75" customHeight="1" thickBot="1">
      <c r="A25" s="5584" t="s">
        <v>921</v>
      </c>
      <c r="B25" s="5585"/>
      <c r="C25" s="5603">
        <v>2021</v>
      </c>
      <c r="D25" s="5604"/>
      <c r="E25" s="5603">
        <v>2022</v>
      </c>
      <c r="F25" s="5604"/>
    </row>
    <row r="26" spans="1:6" ht="17.25" customHeight="1">
      <c r="A26" s="5586"/>
      <c r="B26" s="5587"/>
      <c r="C26" s="1198" t="s">
        <v>922</v>
      </c>
      <c r="D26" s="1199" t="s">
        <v>923</v>
      </c>
      <c r="E26" s="1198" t="s">
        <v>922</v>
      </c>
      <c r="F26" s="1199" t="s">
        <v>923</v>
      </c>
    </row>
    <row r="27" spans="1:6" ht="6.75" customHeight="1" thickBot="1">
      <c r="A27" s="5588"/>
      <c r="B27" s="5589"/>
      <c r="C27" s="1200"/>
      <c r="D27" s="1201"/>
      <c r="E27" s="1200"/>
      <c r="F27" s="1201"/>
    </row>
    <row r="28" spans="1:6" ht="14.1" customHeight="1">
      <c r="A28" s="1202" t="s">
        <v>635</v>
      </c>
      <c r="B28" s="1203"/>
      <c r="C28" s="1204">
        <v>18</v>
      </c>
      <c r="D28" s="1205">
        <v>15</v>
      </c>
      <c r="E28" s="1204">
        <v>44</v>
      </c>
      <c r="F28" s="1205">
        <v>38</v>
      </c>
    </row>
    <row r="29" spans="1:6" ht="14.1" customHeight="1">
      <c r="A29" s="1206" t="s">
        <v>636</v>
      </c>
      <c r="B29" s="1207"/>
      <c r="C29" s="1204">
        <v>14</v>
      </c>
      <c r="D29" s="1205">
        <v>11</v>
      </c>
      <c r="E29" s="1204">
        <v>46</v>
      </c>
      <c r="F29" s="1205">
        <v>41</v>
      </c>
    </row>
    <row r="30" spans="1:6" ht="14.1" customHeight="1">
      <c r="A30" s="1206" t="s">
        <v>637</v>
      </c>
      <c r="B30" s="1207"/>
      <c r="C30" s="1204">
        <v>9</v>
      </c>
      <c r="D30" s="1205">
        <v>6</v>
      </c>
      <c r="E30" s="1204">
        <v>52</v>
      </c>
      <c r="F30" s="1205">
        <v>45</v>
      </c>
    </row>
    <row r="31" spans="1:6" ht="14.1" customHeight="1">
      <c r="A31" s="1206" t="s">
        <v>638</v>
      </c>
      <c r="B31" s="1207"/>
      <c r="C31" s="1204">
        <v>1</v>
      </c>
      <c r="D31" s="1205">
        <v>1</v>
      </c>
      <c r="E31" s="1204">
        <v>67</v>
      </c>
      <c r="F31" s="1205">
        <v>61</v>
      </c>
    </row>
    <row r="32" spans="1:6" ht="14.1" customHeight="1">
      <c r="A32" s="1206" t="s">
        <v>639</v>
      </c>
      <c r="B32" s="1207"/>
      <c r="C32" s="1204">
        <v>3</v>
      </c>
      <c r="D32" s="1205">
        <v>2</v>
      </c>
      <c r="E32" s="1204">
        <v>61</v>
      </c>
      <c r="F32" s="1205">
        <v>52</v>
      </c>
    </row>
    <row r="33" spans="1:6" ht="14.1" customHeight="1">
      <c r="A33" s="1206" t="s">
        <v>640</v>
      </c>
      <c r="B33" s="1207"/>
      <c r="C33" s="1204">
        <v>6</v>
      </c>
      <c r="D33" s="1205">
        <v>4</v>
      </c>
      <c r="E33" s="1204">
        <v>53</v>
      </c>
      <c r="F33" s="1205">
        <v>45</v>
      </c>
    </row>
    <row r="34" spans="1:6" ht="14.1" customHeight="1">
      <c r="A34" s="1206" t="s">
        <v>641</v>
      </c>
      <c r="B34" s="1207"/>
      <c r="C34" s="1204">
        <v>8</v>
      </c>
      <c r="D34" s="1205">
        <v>6</v>
      </c>
      <c r="E34" s="1204">
        <v>67</v>
      </c>
      <c r="F34" s="1205">
        <v>61</v>
      </c>
    </row>
    <row r="35" spans="1:6" ht="14.1" customHeight="1">
      <c r="A35" s="1206" t="s">
        <v>642</v>
      </c>
      <c r="B35" s="1207"/>
      <c r="C35" s="1204">
        <v>16</v>
      </c>
      <c r="D35" s="1205">
        <v>13</v>
      </c>
      <c r="E35" s="1204">
        <v>72</v>
      </c>
      <c r="F35" s="1205">
        <v>65</v>
      </c>
    </row>
    <row r="36" spans="1:6" ht="14.1" customHeight="1">
      <c r="A36" s="1206" t="s">
        <v>643</v>
      </c>
      <c r="B36" s="1207"/>
      <c r="C36" s="1204">
        <v>11</v>
      </c>
      <c r="D36" s="1205">
        <v>9</v>
      </c>
      <c r="E36" s="1204">
        <v>75</v>
      </c>
      <c r="F36" s="1205">
        <v>63</v>
      </c>
    </row>
    <row r="37" spans="1:6" ht="14.1" customHeight="1">
      <c r="A37" s="1206" t="s">
        <v>644</v>
      </c>
      <c r="B37" s="1207"/>
      <c r="C37" s="1204">
        <v>38</v>
      </c>
      <c r="D37" s="1205">
        <v>33</v>
      </c>
      <c r="E37" s="1204">
        <v>81</v>
      </c>
      <c r="F37" s="1205">
        <v>71</v>
      </c>
    </row>
    <row r="38" spans="1:6" ht="14.1" customHeight="1">
      <c r="A38" s="1206" t="s">
        <v>645</v>
      </c>
      <c r="B38" s="1207"/>
      <c r="C38" s="1204">
        <v>59</v>
      </c>
      <c r="D38" s="1205">
        <v>49</v>
      </c>
      <c r="E38" s="1204">
        <v>83</v>
      </c>
      <c r="F38" s="1205">
        <v>70</v>
      </c>
    </row>
    <row r="39" spans="1:6" ht="14.1" customHeight="1">
      <c r="A39" s="1206" t="s">
        <v>646</v>
      </c>
      <c r="B39" s="1207"/>
      <c r="C39" s="1204">
        <v>42</v>
      </c>
      <c r="D39" s="1205">
        <v>36</v>
      </c>
      <c r="E39" s="1204">
        <v>80</v>
      </c>
      <c r="F39" s="1205">
        <v>71</v>
      </c>
    </row>
    <row r="40" spans="1:6" ht="6.75" customHeight="1" thickBot="1">
      <c r="A40" s="1208"/>
      <c r="B40" s="1209"/>
      <c r="C40" s="1204"/>
      <c r="D40" s="1205"/>
      <c r="E40" s="1204"/>
      <c r="F40" s="1205"/>
    </row>
    <row r="41" spans="1:6" ht="9" customHeight="1">
      <c r="A41" s="5584" t="s">
        <v>924</v>
      </c>
      <c r="B41" s="5585"/>
      <c r="C41" s="1210"/>
      <c r="D41" s="1211"/>
      <c r="E41" s="1210"/>
      <c r="F41" s="1211"/>
    </row>
    <row r="42" spans="1:6" ht="14.25" customHeight="1">
      <c r="A42" s="5586"/>
      <c r="B42" s="5587"/>
      <c r="C42" s="1212">
        <v>21</v>
      </c>
      <c r="D42" s="1213">
        <v>18</v>
      </c>
      <c r="E42" s="1212">
        <v>65</v>
      </c>
      <c r="F42" s="1213">
        <v>57</v>
      </c>
    </row>
    <row r="43" spans="1:6" ht="8.25" customHeight="1" thickBot="1">
      <c r="A43" s="5588"/>
      <c r="B43" s="5589"/>
      <c r="C43" s="1214"/>
      <c r="D43" s="1215"/>
      <c r="E43" s="1214"/>
      <c r="F43" s="1215"/>
    </row>
    <row r="44" spans="1:6" ht="4.5" hidden="1" customHeight="1">
      <c r="A44" s="1181"/>
      <c r="B44" s="1176"/>
      <c r="C44" s="1176"/>
      <c r="D44" s="1176"/>
      <c r="E44" s="1176"/>
      <c r="F44" s="1176"/>
    </row>
    <row r="45" spans="1:6" ht="27.75" customHeight="1">
      <c r="A45" s="1216" t="s">
        <v>887</v>
      </c>
      <c r="B45" s="5590" t="s">
        <v>925</v>
      </c>
      <c r="C45" s="5590"/>
      <c r="D45" s="5590"/>
      <c r="E45" s="5590"/>
      <c r="F45" s="5590"/>
    </row>
    <row r="46" spans="1:6" ht="18.75" customHeight="1">
      <c r="A46" s="1217" t="s">
        <v>889</v>
      </c>
      <c r="B46" s="1218" t="s">
        <v>926</v>
      </c>
      <c r="C46" s="1176"/>
      <c r="D46" s="1176"/>
      <c r="E46" s="1176"/>
      <c r="F46" s="1176"/>
    </row>
    <row r="47" spans="1:6" ht="18.75" customHeight="1">
      <c r="A47" s="1217" t="s">
        <v>927</v>
      </c>
      <c r="B47" s="1218" t="s">
        <v>928</v>
      </c>
      <c r="C47" s="1218"/>
      <c r="D47" s="1219" t="s">
        <v>929</v>
      </c>
      <c r="E47" s="1218"/>
      <c r="F47" s="1218"/>
    </row>
    <row r="48" spans="1:6" ht="10.5" customHeight="1">
      <c r="A48" s="1220"/>
      <c r="B48" s="1218"/>
      <c r="C48" s="1218"/>
      <c r="D48" s="1218" t="s">
        <v>930</v>
      </c>
      <c r="E48" s="1218"/>
      <c r="F48" s="1218"/>
    </row>
    <row r="49" spans="1:6" ht="14.25" customHeight="1">
      <c r="A49" s="1217" t="s">
        <v>931</v>
      </c>
      <c r="B49" s="1218" t="s">
        <v>932</v>
      </c>
      <c r="C49" s="1218"/>
      <c r="D49" s="1219" t="s">
        <v>933</v>
      </c>
      <c r="E49" s="1218"/>
      <c r="F49" s="1036"/>
    </row>
    <row r="50" spans="1:6" ht="9.75" customHeight="1">
      <c r="A50" s="1220"/>
      <c r="B50" s="1218"/>
      <c r="C50" s="1218"/>
      <c r="D50" s="1218" t="s">
        <v>934</v>
      </c>
      <c r="E50" s="1218"/>
      <c r="F50" s="1218"/>
    </row>
    <row r="51" spans="1:6">
      <c r="A51" s="108"/>
      <c r="B51" s="108"/>
      <c r="C51" s="108"/>
      <c r="D51" s="108"/>
      <c r="E51" s="108"/>
      <c r="F51" s="108"/>
    </row>
    <row r="52" spans="1:6">
      <c r="A52" s="108"/>
      <c r="B52" s="108"/>
      <c r="C52" s="108"/>
      <c r="D52" s="108"/>
      <c r="E52" s="108"/>
      <c r="F52" s="108"/>
    </row>
    <row r="53" spans="1:6">
      <c r="A53" s="108"/>
      <c r="B53" s="108"/>
      <c r="C53" s="108"/>
      <c r="D53" s="108"/>
      <c r="E53" s="108"/>
      <c r="F53" s="108"/>
    </row>
    <row r="54" spans="1:6">
      <c r="A54" s="108"/>
      <c r="B54" s="108"/>
      <c r="C54" s="108"/>
      <c r="D54" s="108"/>
      <c r="E54" s="108"/>
      <c r="F54" s="108"/>
    </row>
    <row r="55" spans="1:6">
      <c r="A55" s="108"/>
      <c r="B55" s="108"/>
      <c r="C55" s="108"/>
      <c r="D55" s="108"/>
      <c r="E55" s="108"/>
      <c r="F55" s="108"/>
    </row>
    <row r="56" spans="1:6">
      <c r="A56" s="108"/>
      <c r="B56" s="108"/>
      <c r="C56" s="108"/>
      <c r="D56" s="108"/>
      <c r="E56" s="108"/>
      <c r="F56" s="108"/>
    </row>
  </sheetData>
  <mergeCells count="10">
    <mergeCell ref="A41:B43"/>
    <mergeCell ref="B45:F45"/>
    <mergeCell ref="A1:I1"/>
    <mergeCell ref="A5:B7"/>
    <mergeCell ref="C5:C7"/>
    <mergeCell ref="D5:D7"/>
    <mergeCell ref="E5:E7"/>
    <mergeCell ref="A25:B27"/>
    <mergeCell ref="C25:D25"/>
    <mergeCell ref="E25:F25"/>
  </mergeCells>
  <hyperlinks>
    <hyperlink ref="A1" location="CONTENT!A1" display="Back to table of contents" xr:uid="{DEFFC787-CA9E-401D-90A1-31C25BFF1961}"/>
  </hyperlinks>
  <pageMargins left="0.7" right="0.7" top="0.75" bottom="0.75" header="0.3" footer="0.3"/>
  <pageSetup paperSize="9" orientation="portrait" r:id="rId1"/>
  <headerFooter alignWithMargins="0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2C5284-E550-4695-A33B-B10720C55CBE}">
  <dimension ref="A1:L58"/>
  <sheetViews>
    <sheetView showGridLines="0" workbookViewId="0">
      <selection sqref="A1:I1"/>
    </sheetView>
  </sheetViews>
  <sheetFormatPr defaultColWidth="9.109375" defaultRowHeight="15.6"/>
  <cols>
    <col min="1" max="1" width="4.5546875" style="16" customWidth="1"/>
    <col min="2" max="2" width="5.109375" style="16" customWidth="1"/>
    <col min="3" max="3" width="4.33203125" style="16" customWidth="1"/>
    <col min="4" max="4" width="5.5546875" style="16" customWidth="1"/>
    <col min="5" max="5" width="9.109375" style="16"/>
    <col min="6" max="6" width="9.6640625" style="16" customWidth="1"/>
    <col min="7" max="10" width="8.109375" style="16" customWidth="1"/>
    <col min="11" max="16384" width="9.109375" style="16"/>
  </cols>
  <sheetData>
    <row r="1" spans="1:11" s="1221" customFormat="1">
      <c r="A1" s="5498" t="s">
        <v>117</v>
      </c>
      <c r="B1" s="5498"/>
      <c r="C1" s="5498"/>
      <c r="D1" s="5498"/>
      <c r="E1" s="5498"/>
      <c r="F1" s="5498"/>
      <c r="G1" s="5498"/>
      <c r="H1" s="5498"/>
      <c r="I1" s="5498"/>
    </row>
    <row r="2" spans="1:11" s="20" customFormat="1" ht="26.25" customHeight="1">
      <c r="A2" s="5605" t="s">
        <v>938</v>
      </c>
      <c r="B2" s="5605"/>
      <c r="C2" s="5605"/>
      <c r="D2" s="5605"/>
      <c r="E2" s="5605"/>
      <c r="F2" s="5605"/>
      <c r="G2" s="5605"/>
      <c r="H2" s="5605"/>
      <c r="I2" s="5605"/>
      <c r="J2" s="1222"/>
    </row>
    <row r="3" spans="1:11" s="23" customFormat="1" ht="18">
      <c r="A3" s="21" t="s">
        <v>939</v>
      </c>
      <c r="C3" s="16"/>
    </row>
    <row r="4" spans="1:11" s="23" customFormat="1" ht="16.8">
      <c r="C4" s="16"/>
      <c r="D4" s="21" t="s">
        <v>940</v>
      </c>
    </row>
    <row r="5" spans="1:11" ht="17.25" customHeight="1">
      <c r="A5" s="1223"/>
      <c r="B5" s="1224"/>
      <c r="C5" s="1224"/>
      <c r="D5" s="1224"/>
      <c r="E5" s="1224"/>
      <c r="F5" s="1225"/>
      <c r="G5" s="1226">
        <v>2018</v>
      </c>
      <c r="H5" s="1226">
        <v>2019</v>
      </c>
      <c r="I5" s="1226">
        <v>2020</v>
      </c>
      <c r="J5" s="1226">
        <v>2021</v>
      </c>
      <c r="K5" s="1226">
        <v>2022</v>
      </c>
    </row>
    <row r="6" spans="1:11" s="108" customFormat="1" ht="15" customHeight="1">
      <c r="A6" s="1227" t="s">
        <v>941</v>
      </c>
      <c r="F6" s="1228"/>
      <c r="G6" s="1229"/>
      <c r="H6" s="1229"/>
      <c r="I6" s="1229"/>
      <c r="J6" s="1229"/>
      <c r="K6" s="1229"/>
    </row>
    <row r="7" spans="1:11" s="108" customFormat="1" ht="15.75" customHeight="1">
      <c r="A7" s="1230"/>
      <c r="B7" s="108" t="s">
        <v>942</v>
      </c>
      <c r="F7" s="1228"/>
      <c r="G7" s="1231">
        <v>5</v>
      </c>
      <c r="H7" s="1231">
        <v>5</v>
      </c>
      <c r="I7" s="1231">
        <v>5</v>
      </c>
      <c r="J7" s="1231">
        <v>5</v>
      </c>
      <c r="K7" s="1231">
        <v>5</v>
      </c>
    </row>
    <row r="8" spans="1:11" s="108" customFormat="1" ht="15.75" customHeight="1">
      <c r="A8" s="1230"/>
      <c r="B8" s="108" t="s">
        <v>943</v>
      </c>
      <c r="F8" s="1228"/>
      <c r="G8" s="1231">
        <v>3</v>
      </c>
      <c r="H8" s="1231">
        <v>3</v>
      </c>
      <c r="I8" s="1231">
        <v>3</v>
      </c>
      <c r="J8" s="1231">
        <v>3</v>
      </c>
      <c r="K8" s="1231">
        <v>3</v>
      </c>
    </row>
    <row r="9" spans="1:11" s="108" customFormat="1" ht="15" customHeight="1">
      <c r="A9" s="1230"/>
      <c r="B9" s="108" t="s">
        <v>944</v>
      </c>
      <c r="F9" s="1228"/>
      <c r="G9" s="1231"/>
      <c r="H9" s="1231"/>
      <c r="I9" s="1231"/>
      <c r="J9" s="1231"/>
      <c r="K9" s="1231"/>
    </row>
    <row r="10" spans="1:11" s="108" customFormat="1" ht="14.25" customHeight="1">
      <c r="A10" s="1230"/>
      <c r="B10" s="108" t="s">
        <v>945</v>
      </c>
      <c r="F10" s="1228"/>
      <c r="G10" s="1231">
        <v>4</v>
      </c>
      <c r="H10" s="1231">
        <v>4</v>
      </c>
      <c r="I10" s="1231">
        <v>4</v>
      </c>
      <c r="J10" s="1231">
        <v>4</v>
      </c>
      <c r="K10" s="1231">
        <v>4</v>
      </c>
    </row>
    <row r="11" spans="1:11" s="108" customFormat="1" ht="14.25" customHeight="1">
      <c r="A11" s="1227" t="s">
        <v>946</v>
      </c>
      <c r="F11" s="1228"/>
      <c r="G11" s="1232" t="s">
        <v>10</v>
      </c>
      <c r="H11" s="1232" t="s">
        <v>10</v>
      </c>
      <c r="I11" s="1232" t="s">
        <v>10</v>
      </c>
      <c r="J11" s="1231">
        <v>1</v>
      </c>
      <c r="K11" s="1231">
        <v>1</v>
      </c>
    </row>
    <row r="12" spans="1:11" s="108" customFormat="1" ht="14.25" customHeight="1">
      <c r="A12" s="1227" t="s">
        <v>947</v>
      </c>
      <c r="B12" s="1233"/>
      <c r="F12" s="1234"/>
      <c r="G12" s="1235">
        <v>2</v>
      </c>
      <c r="H12" s="1235">
        <v>2</v>
      </c>
      <c r="I12" s="1235">
        <v>2</v>
      </c>
      <c r="J12" s="1235">
        <v>1</v>
      </c>
      <c r="K12" s="1235">
        <v>1</v>
      </c>
    </row>
    <row r="13" spans="1:11" s="108" customFormat="1" ht="14.25" customHeight="1">
      <c r="A13" s="1227" t="s">
        <v>948</v>
      </c>
      <c r="F13" s="1234"/>
      <c r="G13" s="1236">
        <v>5</v>
      </c>
      <c r="H13" s="1236">
        <v>5</v>
      </c>
      <c r="I13" s="1236">
        <v>6</v>
      </c>
      <c r="J13" s="1236">
        <v>6</v>
      </c>
      <c r="K13" s="1236">
        <v>7</v>
      </c>
    </row>
    <row r="14" spans="1:11" s="108" customFormat="1" ht="14.25" customHeight="1">
      <c r="A14" s="1227" t="s">
        <v>949</v>
      </c>
      <c r="F14" s="1234"/>
      <c r="G14" s="1231">
        <v>21</v>
      </c>
      <c r="H14" s="1231">
        <v>21</v>
      </c>
      <c r="I14" s="1231">
        <v>22</v>
      </c>
      <c r="J14" s="1231">
        <v>22</v>
      </c>
      <c r="K14" s="1231">
        <v>22</v>
      </c>
    </row>
    <row r="15" spans="1:11" s="108" customFormat="1" ht="14.25" customHeight="1">
      <c r="A15" s="1227" t="s">
        <v>950</v>
      </c>
      <c r="F15" s="1234"/>
      <c r="G15" s="1231"/>
      <c r="H15" s="1231"/>
      <c r="I15" s="1231"/>
      <c r="J15" s="1231"/>
      <c r="K15" s="1231"/>
    </row>
    <row r="16" spans="1:11" s="108" customFormat="1" ht="15.75" customHeight="1">
      <c r="A16" s="1230"/>
      <c r="B16" s="672" t="s">
        <v>951</v>
      </c>
      <c r="F16" s="1234"/>
      <c r="G16" s="1231">
        <v>2</v>
      </c>
      <c r="H16" s="1231">
        <v>2</v>
      </c>
      <c r="I16" s="1231">
        <v>2</v>
      </c>
      <c r="J16" s="1231">
        <v>2</v>
      </c>
      <c r="K16" s="1231">
        <v>2</v>
      </c>
    </row>
    <row r="17" spans="1:12" s="108" customFormat="1" ht="15.75" customHeight="1">
      <c r="A17" s="1227" t="s">
        <v>952</v>
      </c>
      <c r="F17" s="1234"/>
      <c r="G17" s="1231">
        <v>130</v>
      </c>
      <c r="H17" s="1231">
        <v>130</v>
      </c>
      <c r="I17" s="1231">
        <v>128</v>
      </c>
      <c r="J17" s="1231">
        <v>126</v>
      </c>
      <c r="K17" s="1231">
        <v>125</v>
      </c>
    </row>
    <row r="18" spans="1:12" s="108" customFormat="1" ht="13.5" customHeight="1">
      <c r="A18" s="1227" t="s">
        <v>953</v>
      </c>
      <c r="F18" s="1234"/>
      <c r="G18" s="1231"/>
      <c r="H18" s="1231"/>
      <c r="I18" s="1231"/>
      <c r="J18" s="1231"/>
      <c r="K18" s="1231"/>
    </row>
    <row r="19" spans="1:12" s="108" customFormat="1" ht="13.5" customHeight="1">
      <c r="A19" s="1230"/>
      <c r="B19" s="108" t="s">
        <v>954</v>
      </c>
      <c r="F19" s="1234"/>
      <c r="G19" s="1231"/>
      <c r="H19" s="1231"/>
      <c r="I19" s="1231"/>
      <c r="J19" s="1231"/>
      <c r="K19" s="1231"/>
    </row>
    <row r="20" spans="1:12" s="108" customFormat="1" ht="16.5" customHeight="1">
      <c r="A20" s="1230"/>
      <c r="C20" s="107" t="s">
        <v>955</v>
      </c>
      <c r="F20" s="1234"/>
      <c r="G20" s="1231">
        <v>11</v>
      </c>
      <c r="H20" s="1231">
        <v>11</v>
      </c>
      <c r="I20" s="1231">
        <v>11</v>
      </c>
      <c r="J20" s="1231">
        <v>9</v>
      </c>
      <c r="K20" s="1231">
        <v>8</v>
      </c>
    </row>
    <row r="21" spans="1:12" s="108" customFormat="1" ht="14.25" customHeight="1">
      <c r="A21" s="1227" t="s">
        <v>956</v>
      </c>
      <c r="F21" s="1234"/>
      <c r="G21" s="1231"/>
      <c r="H21" s="1231"/>
      <c r="I21" s="1231"/>
      <c r="J21" s="1231"/>
      <c r="K21" s="1231"/>
    </row>
    <row r="22" spans="1:12" s="108" customFormat="1" ht="14.25" customHeight="1">
      <c r="A22" s="1230"/>
      <c r="B22" s="108" t="s">
        <v>957</v>
      </c>
      <c r="F22" s="1234"/>
      <c r="G22" s="1231"/>
      <c r="H22" s="1231"/>
      <c r="I22" s="1231"/>
      <c r="J22" s="1231"/>
      <c r="K22" s="1231"/>
    </row>
    <row r="23" spans="1:12" s="108" customFormat="1" ht="15.75" customHeight="1">
      <c r="A23" s="1230"/>
      <c r="C23" s="108" t="s">
        <v>958</v>
      </c>
      <c r="F23" s="1234"/>
      <c r="G23" s="1231">
        <v>59</v>
      </c>
      <c r="H23" s="1231">
        <v>59</v>
      </c>
      <c r="I23" s="1231">
        <v>62</v>
      </c>
      <c r="J23" s="1231">
        <v>60</v>
      </c>
      <c r="K23" s="1231">
        <v>64</v>
      </c>
    </row>
    <row r="24" spans="1:12" s="108" customFormat="1" ht="15.75" customHeight="1">
      <c r="A24" s="1230"/>
      <c r="B24" s="108" t="s">
        <v>959</v>
      </c>
      <c r="F24" s="1234"/>
      <c r="G24" s="1231">
        <v>3</v>
      </c>
      <c r="H24" s="1231">
        <v>3</v>
      </c>
      <c r="I24" s="1231">
        <v>3</v>
      </c>
      <c r="J24" s="1231">
        <v>3</v>
      </c>
      <c r="K24" s="1231">
        <v>3</v>
      </c>
    </row>
    <row r="25" spans="1:12" s="108" customFormat="1" ht="15.75" customHeight="1">
      <c r="A25" s="1230"/>
      <c r="B25" s="108" t="s">
        <v>960</v>
      </c>
      <c r="F25" s="1234"/>
      <c r="G25" s="1231">
        <v>17</v>
      </c>
      <c r="H25" s="1231">
        <v>17</v>
      </c>
      <c r="I25" s="1231">
        <v>18</v>
      </c>
      <c r="J25" s="1231">
        <v>18</v>
      </c>
      <c r="K25" s="1231">
        <v>20</v>
      </c>
    </row>
    <row r="26" spans="1:12" s="108" customFormat="1" ht="15.75" customHeight="1">
      <c r="A26" s="1227" t="s">
        <v>961</v>
      </c>
      <c r="F26" s="1234"/>
      <c r="G26" s="1231">
        <v>14</v>
      </c>
      <c r="H26" s="1231">
        <v>14</v>
      </c>
      <c r="I26" s="1231">
        <v>14</v>
      </c>
      <c r="J26" s="1231">
        <v>14</v>
      </c>
      <c r="K26" s="1231">
        <v>14</v>
      </c>
    </row>
    <row r="27" spans="1:12" s="108" customFormat="1" ht="15" customHeight="1">
      <c r="A27" s="1227" t="s">
        <v>962</v>
      </c>
      <c r="F27" s="1234"/>
      <c r="G27" s="1231"/>
      <c r="H27" s="1231"/>
      <c r="I27" s="1231"/>
      <c r="J27" s="1231"/>
      <c r="K27" s="1231"/>
    </row>
    <row r="28" spans="1:12" s="108" customFormat="1" ht="15" customHeight="1">
      <c r="A28" s="1230"/>
      <c r="B28" s="672" t="s">
        <v>963</v>
      </c>
      <c r="F28" s="1234"/>
      <c r="G28" s="1231"/>
      <c r="H28" s="1231"/>
      <c r="I28" s="1231"/>
      <c r="J28" s="1231"/>
      <c r="K28" s="1231"/>
    </row>
    <row r="29" spans="1:12" s="108" customFormat="1" ht="15" customHeight="1">
      <c r="A29" s="1230"/>
      <c r="C29" s="107" t="s">
        <v>964</v>
      </c>
      <c r="F29" s="1234"/>
      <c r="G29" s="1231">
        <v>1525</v>
      </c>
      <c r="H29" s="1231">
        <v>1568</v>
      </c>
      <c r="I29" s="1231">
        <v>1546</v>
      </c>
      <c r="J29" s="1231">
        <v>1681</v>
      </c>
      <c r="K29" s="1231">
        <v>1660</v>
      </c>
    </row>
    <row r="30" spans="1:12" s="108" customFormat="1" ht="15" customHeight="1">
      <c r="A30" s="1230"/>
      <c r="B30" s="959"/>
      <c r="C30" s="959"/>
      <c r="D30" s="1237" t="s">
        <v>965</v>
      </c>
      <c r="E30" s="959"/>
      <c r="F30" s="1238"/>
      <c r="G30" s="1239">
        <v>341</v>
      </c>
      <c r="H30" s="1239">
        <v>354</v>
      </c>
      <c r="I30" s="1239">
        <v>365</v>
      </c>
      <c r="J30" s="1239">
        <v>376</v>
      </c>
      <c r="K30" s="1239">
        <v>400</v>
      </c>
    </row>
    <row r="31" spans="1:12" s="108" customFormat="1" ht="15" customHeight="1">
      <c r="A31" s="1230"/>
      <c r="C31" s="108" t="s">
        <v>966</v>
      </c>
      <c r="F31" s="1234"/>
      <c r="G31" s="1236">
        <v>1685</v>
      </c>
      <c r="H31" s="1236">
        <v>1722</v>
      </c>
      <c r="I31" s="1236">
        <v>1904</v>
      </c>
      <c r="J31" s="1236">
        <v>2094</v>
      </c>
      <c r="K31" s="1236">
        <v>2140</v>
      </c>
      <c r="L31" s="1240"/>
    </row>
    <row r="32" spans="1:12" s="108" customFormat="1" ht="15" customHeight="1">
      <c r="A32" s="1230"/>
      <c r="F32" s="1241" t="s">
        <v>967</v>
      </c>
      <c r="G32" s="1242">
        <v>3210</v>
      </c>
      <c r="H32" s="1242">
        <f>H29+H31</f>
        <v>3290</v>
      </c>
      <c r="I32" s="1242">
        <f>I29+I31</f>
        <v>3450</v>
      </c>
      <c r="J32" s="1242">
        <v>3775</v>
      </c>
      <c r="K32" s="1242">
        <v>3800</v>
      </c>
    </row>
    <row r="33" spans="1:11" s="108" customFormat="1" ht="14.25" customHeight="1">
      <c r="A33" s="1230"/>
      <c r="B33" s="672" t="s">
        <v>968</v>
      </c>
      <c r="F33" s="1228"/>
      <c r="G33" s="1231"/>
      <c r="H33" s="1231"/>
      <c r="I33" s="1231"/>
      <c r="J33" s="1231"/>
      <c r="K33" s="1231"/>
    </row>
    <row r="34" spans="1:11" s="108" customFormat="1" ht="15" customHeight="1">
      <c r="A34" s="1230"/>
      <c r="C34" s="107" t="s">
        <v>969</v>
      </c>
      <c r="F34" s="1228"/>
      <c r="G34" s="1231">
        <v>66</v>
      </c>
      <c r="H34" s="1231">
        <v>66</v>
      </c>
      <c r="I34" s="1231">
        <v>67</v>
      </c>
      <c r="J34" s="1231">
        <v>70</v>
      </c>
      <c r="K34" s="1231">
        <v>80</v>
      </c>
    </row>
    <row r="35" spans="1:11" s="108" customFormat="1" ht="15" customHeight="1">
      <c r="A35" s="1230"/>
      <c r="C35" s="108" t="s">
        <v>970</v>
      </c>
      <c r="F35" s="1228"/>
      <c r="G35" s="1231">
        <v>345</v>
      </c>
      <c r="H35" s="1231">
        <v>346</v>
      </c>
      <c r="I35" s="1231">
        <v>361</v>
      </c>
      <c r="J35" s="1232" t="s">
        <v>971</v>
      </c>
      <c r="K35" s="1231">
        <v>356</v>
      </c>
    </row>
    <row r="36" spans="1:11" s="108" customFormat="1" ht="15" customHeight="1">
      <c r="A36" s="1230"/>
      <c r="F36" s="1241" t="s">
        <v>967</v>
      </c>
      <c r="G36" s="1243">
        <v>411</v>
      </c>
      <c r="H36" s="1243">
        <f>H34+H35</f>
        <v>412</v>
      </c>
      <c r="I36" s="1243">
        <f>I34+I35</f>
        <v>428</v>
      </c>
      <c r="J36" s="1244" t="s">
        <v>972</v>
      </c>
      <c r="K36" s="1243">
        <v>436</v>
      </c>
    </row>
    <row r="37" spans="1:11" s="108" customFormat="1" ht="15" customHeight="1">
      <c r="A37" s="1230"/>
      <c r="B37" s="672" t="s">
        <v>973</v>
      </c>
      <c r="F37" s="1228"/>
      <c r="G37" s="1231"/>
      <c r="H37" s="1231"/>
      <c r="I37" s="1231"/>
      <c r="J37" s="1231"/>
      <c r="K37" s="1231"/>
    </row>
    <row r="38" spans="1:11" s="108" customFormat="1" ht="15.75" customHeight="1">
      <c r="A38" s="1230"/>
      <c r="C38" s="107" t="s">
        <v>969</v>
      </c>
      <c r="F38" s="1228"/>
      <c r="G38" s="1231">
        <v>38</v>
      </c>
      <c r="H38" s="1231">
        <v>36</v>
      </c>
      <c r="I38" s="1232">
        <v>35</v>
      </c>
      <c r="J38" s="1231">
        <v>35</v>
      </c>
      <c r="K38" s="1231">
        <v>33</v>
      </c>
    </row>
    <row r="39" spans="1:11" s="108" customFormat="1" ht="15.75" customHeight="1">
      <c r="A39" s="1230"/>
      <c r="C39" s="108" t="s">
        <v>970</v>
      </c>
      <c r="F39" s="1228"/>
      <c r="G39" s="1231">
        <v>498</v>
      </c>
      <c r="H39" s="1232">
        <v>512</v>
      </c>
      <c r="I39" s="1232">
        <v>515</v>
      </c>
      <c r="J39" s="1231">
        <v>520</v>
      </c>
      <c r="K39" s="1231">
        <v>533</v>
      </c>
    </row>
    <row r="40" spans="1:11" s="108" customFormat="1" ht="15.75" customHeight="1">
      <c r="A40" s="1230"/>
      <c r="F40" s="1241" t="s">
        <v>967</v>
      </c>
      <c r="G40" s="1243">
        <v>536</v>
      </c>
      <c r="H40" s="1244">
        <v>548</v>
      </c>
      <c r="I40" s="1244">
        <v>550</v>
      </c>
      <c r="J40" s="1243">
        <v>555</v>
      </c>
      <c r="K40" s="1243">
        <v>566</v>
      </c>
    </row>
    <row r="41" spans="1:11" s="108" customFormat="1" ht="13.5" customHeight="1">
      <c r="A41" s="1230"/>
      <c r="B41" s="672" t="s">
        <v>974</v>
      </c>
      <c r="E41" s="16"/>
      <c r="F41" s="1228"/>
      <c r="G41" s="1231"/>
      <c r="H41" s="1231"/>
      <c r="I41" s="1231"/>
      <c r="J41" s="1231"/>
      <c r="K41" s="1231"/>
    </row>
    <row r="42" spans="1:11" s="108" customFormat="1" ht="15.75" customHeight="1">
      <c r="A42" s="1230"/>
      <c r="C42" s="107" t="s">
        <v>969</v>
      </c>
      <c r="E42" s="16"/>
      <c r="F42" s="1228"/>
      <c r="G42" s="1232">
        <v>3727</v>
      </c>
      <c r="H42" s="1232">
        <v>3770</v>
      </c>
      <c r="I42" s="1231">
        <v>3798</v>
      </c>
      <c r="J42" s="1231">
        <v>3711</v>
      </c>
      <c r="K42" s="1231">
        <v>3782</v>
      </c>
    </row>
    <row r="43" spans="1:11" s="108" customFormat="1" ht="15.75" customHeight="1">
      <c r="A43" s="1230"/>
      <c r="C43" s="299" t="s">
        <v>970</v>
      </c>
      <c r="E43" s="16"/>
      <c r="F43" s="1228"/>
      <c r="G43" s="1232">
        <v>493</v>
      </c>
      <c r="H43" s="1232">
        <v>536</v>
      </c>
      <c r="I43" s="1231">
        <v>602</v>
      </c>
      <c r="J43" s="1231">
        <v>675</v>
      </c>
      <c r="K43" s="1231">
        <v>618</v>
      </c>
    </row>
    <row r="44" spans="1:11" s="108" customFormat="1" ht="15.75" customHeight="1">
      <c r="A44" s="1230"/>
      <c r="C44" s="107"/>
      <c r="E44" s="16"/>
      <c r="F44" s="1241" t="s">
        <v>967</v>
      </c>
      <c r="G44" s="1245">
        <v>4220</v>
      </c>
      <c r="H44" s="1245">
        <v>4306</v>
      </c>
      <c r="I44" s="1246">
        <f>I42+I43</f>
        <v>4400</v>
      </c>
      <c r="J44" s="1246">
        <v>4386</v>
      </c>
      <c r="K44" s="1246">
        <v>4400</v>
      </c>
    </row>
    <row r="45" spans="1:11" s="108" customFormat="1" ht="9" customHeight="1">
      <c r="A45" s="1224"/>
      <c r="B45" s="1224"/>
      <c r="C45" s="1224"/>
      <c r="D45" s="1224"/>
      <c r="E45" s="1224"/>
      <c r="F45" s="1224"/>
    </row>
    <row r="46" spans="1:11" s="108" customFormat="1" ht="15" customHeight="1">
      <c r="A46" s="1247">
        <v>1</v>
      </c>
      <c r="B46" s="108" t="s">
        <v>975</v>
      </c>
      <c r="I46" s="240"/>
      <c r="J46" s="240"/>
    </row>
    <row r="47" spans="1:11" s="108" customFormat="1" ht="15" customHeight="1">
      <c r="A47" s="1247">
        <v>2</v>
      </c>
      <c r="B47" s="108" t="s">
        <v>976</v>
      </c>
      <c r="J47" s="240"/>
    </row>
    <row r="48" spans="1:11" s="108" customFormat="1" ht="15" customHeight="1">
      <c r="A48" s="1247">
        <v>3</v>
      </c>
      <c r="B48" s="108" t="s">
        <v>977</v>
      </c>
    </row>
    <row r="49" spans="1:6" s="108" customFormat="1" ht="15" customHeight="1">
      <c r="A49" s="1247">
        <v>4</v>
      </c>
      <c r="B49" s="108" t="s">
        <v>978</v>
      </c>
      <c r="C49" s="379"/>
      <c r="D49" s="379"/>
      <c r="E49" s="379"/>
      <c r="F49" s="379"/>
    </row>
    <row r="50" spans="1:6" s="108" customFormat="1" ht="15" customHeight="1">
      <c r="A50" s="1247">
        <v>5</v>
      </c>
      <c r="B50" s="108" t="s">
        <v>979</v>
      </c>
      <c r="C50" s="379"/>
      <c r="D50" s="379"/>
      <c r="E50" s="379"/>
      <c r="F50" s="379"/>
    </row>
    <row r="51" spans="1:6" s="108" customFormat="1" ht="15" customHeight="1">
      <c r="A51" s="108" t="s">
        <v>980</v>
      </c>
      <c r="B51" s="108" t="s">
        <v>981</v>
      </c>
    </row>
    <row r="52" spans="1:6" s="108" customFormat="1" ht="11.25" customHeight="1"/>
    <row r="53" spans="1:6" s="240" customFormat="1" ht="11.25" customHeight="1"/>
    <row r="54" spans="1:6" s="108" customFormat="1" ht="13.2"/>
    <row r="55" spans="1:6" s="108" customFormat="1" ht="13.2"/>
    <row r="56" spans="1:6" s="108" customFormat="1" ht="13.2"/>
    <row r="57" spans="1:6" s="108" customFormat="1" ht="13.2"/>
    <row r="58" spans="1:6" s="108" customFormat="1" ht="13.2"/>
  </sheetData>
  <mergeCells count="2">
    <mergeCell ref="A1:I1"/>
    <mergeCell ref="A2:I2"/>
  </mergeCells>
  <hyperlinks>
    <hyperlink ref="A1" location="CONTENT!A1" display="Back to table of contents" xr:uid="{B050DC16-80B4-463E-B7B8-709DE6AF53D4}"/>
  </hyperlinks>
  <pageMargins left="0.9" right="0.511811023622047" top="0.86614173228346503" bottom="0" header="0.62992125984252001" footer="0.196850393700787"/>
  <pageSetup paperSize="9" orientation="portrait" horizontalDpi="1200" verticalDpi="1200" r:id="rId1"/>
  <headerFooter alignWithMargins="0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83B9B5-74DD-41FD-83BB-A190C93430D4}">
  <dimension ref="A1:J38"/>
  <sheetViews>
    <sheetView showGridLines="0" workbookViewId="0">
      <selection sqref="A1:I1"/>
    </sheetView>
  </sheetViews>
  <sheetFormatPr defaultColWidth="13.6640625" defaultRowHeight="25.5" customHeight="1"/>
  <cols>
    <col min="1" max="1" width="11.5546875" style="16" customWidth="1"/>
    <col min="2" max="2" width="12.88671875" style="16" customWidth="1"/>
    <col min="3" max="3" width="15.5546875" style="16" customWidth="1"/>
    <col min="4" max="4" width="15.88671875" style="16" customWidth="1"/>
    <col min="5" max="5" width="13.5546875" style="16" customWidth="1"/>
    <col min="6" max="6" width="14.6640625" style="16" customWidth="1"/>
    <col min="7" max="7" width="17.33203125" style="16" customWidth="1"/>
    <col min="8" max="8" width="17.88671875" style="16" customWidth="1"/>
    <col min="9" max="9" width="1.88671875" style="16" customWidth="1"/>
    <col min="10" max="10" width="5.109375" style="16" customWidth="1"/>
    <col min="11" max="16384" width="13.6640625" style="16"/>
  </cols>
  <sheetData>
    <row r="1" spans="1:10" s="1221" customFormat="1" ht="15.6">
      <c r="A1" s="5498" t="s">
        <v>117</v>
      </c>
      <c r="B1" s="5498"/>
      <c r="C1" s="5498"/>
      <c r="D1" s="5498"/>
      <c r="E1" s="5498"/>
      <c r="F1" s="5498"/>
      <c r="G1" s="5498"/>
      <c r="H1" s="5498"/>
      <c r="I1" s="5498"/>
    </row>
    <row r="2" spans="1:10" s="23" customFormat="1" ht="25.5" customHeight="1">
      <c r="A2" s="110" t="s">
        <v>982</v>
      </c>
      <c r="B2" s="110"/>
      <c r="G2" s="22"/>
    </row>
    <row r="3" spans="1:10" ht="15.75" customHeight="1" thickBot="1">
      <c r="J3" s="108"/>
    </row>
    <row r="4" spans="1:10" ht="22.5" customHeight="1">
      <c r="A4" s="413" t="s">
        <v>456</v>
      </c>
      <c r="B4" s="1248"/>
      <c r="C4" s="1249" t="s">
        <v>983</v>
      </c>
      <c r="D4" s="1250" t="s">
        <v>984</v>
      </c>
      <c r="E4" s="1249" t="s">
        <v>374</v>
      </c>
      <c r="F4" s="1249"/>
      <c r="G4" s="1249" t="s">
        <v>985</v>
      </c>
      <c r="H4" s="1251" t="s">
        <v>986</v>
      </c>
      <c r="I4" s="1252"/>
    </row>
    <row r="5" spans="1:10" ht="23.25" customHeight="1">
      <c r="A5" s="497"/>
      <c r="B5" s="1253"/>
      <c r="C5" s="499" t="s">
        <v>987</v>
      </c>
      <c r="D5" s="499" t="s">
        <v>988</v>
      </c>
      <c r="E5" s="499" t="s">
        <v>989</v>
      </c>
      <c r="F5" s="1254" t="s">
        <v>380</v>
      </c>
      <c r="G5" s="499" t="s">
        <v>990</v>
      </c>
      <c r="H5" s="1255" t="s">
        <v>991</v>
      </c>
      <c r="I5" s="739"/>
    </row>
    <row r="6" spans="1:10" ht="18.75" customHeight="1">
      <c r="A6" s="1256"/>
      <c r="B6" s="402"/>
      <c r="C6" s="403" t="s">
        <v>992</v>
      </c>
      <c r="D6" s="403" t="s">
        <v>993</v>
      </c>
      <c r="E6" s="403" t="s">
        <v>533</v>
      </c>
      <c r="F6" s="403" t="s">
        <v>533</v>
      </c>
      <c r="G6" s="403" t="s">
        <v>533</v>
      </c>
      <c r="H6" s="1257" t="s">
        <v>470</v>
      </c>
      <c r="I6" s="739"/>
    </row>
    <row r="7" spans="1:10" ht="21.9" customHeight="1">
      <c r="A7" s="256">
        <v>2016</v>
      </c>
      <c r="B7" s="915"/>
      <c r="C7" s="388">
        <v>3707</v>
      </c>
      <c r="D7" s="388">
        <v>1926</v>
      </c>
      <c r="E7" s="388">
        <v>208847</v>
      </c>
      <c r="F7" s="388">
        <v>5172</v>
      </c>
      <c r="G7" s="1258">
        <v>203829</v>
      </c>
      <c r="H7" s="1259">
        <v>1772</v>
      </c>
      <c r="I7" s="1260"/>
    </row>
    <row r="8" spans="1:10" ht="21.9" customHeight="1">
      <c r="A8" s="256">
        <v>2017</v>
      </c>
      <c r="B8" s="915"/>
      <c r="C8" s="388">
        <v>3707</v>
      </c>
      <c r="D8" s="388">
        <v>1772</v>
      </c>
      <c r="E8" s="388">
        <v>203211</v>
      </c>
      <c r="F8" s="388">
        <v>5180</v>
      </c>
      <c r="G8" s="1258">
        <v>197917</v>
      </c>
      <c r="H8" s="1259">
        <v>1891</v>
      </c>
      <c r="I8" s="1260"/>
    </row>
    <row r="9" spans="1:10" ht="21.9" customHeight="1">
      <c r="A9" s="256">
        <v>2018</v>
      </c>
      <c r="B9" s="915"/>
      <c r="C9" s="388">
        <v>3682</v>
      </c>
      <c r="D9" s="388">
        <v>1891</v>
      </c>
      <c r="E9" s="388">
        <v>197298</v>
      </c>
      <c r="F9" s="388">
        <v>5436</v>
      </c>
      <c r="G9" s="1258">
        <v>191820</v>
      </c>
      <c r="H9" s="1259">
        <v>1933</v>
      </c>
      <c r="I9" s="1260"/>
    </row>
    <row r="10" spans="1:10" ht="21.9" customHeight="1">
      <c r="A10" s="256">
        <v>2019</v>
      </c>
      <c r="B10" s="915"/>
      <c r="C10" s="388">
        <v>3768</v>
      </c>
      <c r="D10" s="388">
        <v>1933</v>
      </c>
      <c r="E10" s="388">
        <v>194663</v>
      </c>
      <c r="F10" s="388">
        <v>5572</v>
      </c>
      <c r="G10" s="1258">
        <v>188821</v>
      </c>
      <c r="H10" s="1259">
        <v>2203</v>
      </c>
      <c r="I10" s="1260"/>
    </row>
    <row r="11" spans="1:10" ht="21.9" customHeight="1">
      <c r="A11" s="256">
        <v>2020</v>
      </c>
      <c r="B11" s="915"/>
      <c r="C11" s="388">
        <v>3713</v>
      </c>
      <c r="D11" s="388">
        <v>2203</v>
      </c>
      <c r="E11" s="388">
        <v>169603</v>
      </c>
      <c r="F11" s="388">
        <v>5315</v>
      </c>
      <c r="G11" s="1258">
        <v>164628</v>
      </c>
      <c r="H11" s="1259">
        <v>1863</v>
      </c>
      <c r="I11" s="1260"/>
    </row>
    <row r="12" spans="1:10" ht="21.9" customHeight="1">
      <c r="A12" s="256">
        <v>2021</v>
      </c>
      <c r="B12" s="915"/>
      <c r="C12" s="388">
        <v>3767</v>
      </c>
      <c r="D12" s="388">
        <v>1863</v>
      </c>
      <c r="E12" s="388">
        <f>E14+E15+E16+E17</f>
        <v>149259</v>
      </c>
      <c r="F12" s="388">
        <f t="shared" ref="F12:G12" si="0">F14+F15+F16+F17</f>
        <v>6431</v>
      </c>
      <c r="G12" s="388">
        <f t="shared" si="0"/>
        <v>143100</v>
      </c>
      <c r="H12" s="826">
        <v>1591</v>
      </c>
      <c r="I12" s="1260"/>
    </row>
    <row r="13" spans="1:10" ht="21.9" customHeight="1">
      <c r="A13" s="1261">
        <v>2022</v>
      </c>
      <c r="B13" s="1262"/>
      <c r="C13" s="388">
        <v>3661</v>
      </c>
      <c r="D13" s="388">
        <v>1591</v>
      </c>
      <c r="E13" s="388">
        <f>SUM(E18:E21)</f>
        <v>166213</v>
      </c>
      <c r="F13" s="388">
        <f t="shared" ref="F13:G13" si="1">SUM(F18:F21)</f>
        <v>6127</v>
      </c>
      <c r="G13" s="388">
        <f t="shared" si="1"/>
        <v>159997</v>
      </c>
      <c r="H13" s="1263">
        <v>1680</v>
      </c>
      <c r="I13" s="1260"/>
    </row>
    <row r="14" spans="1:10" ht="24.75" customHeight="1">
      <c r="A14" s="1264"/>
      <c r="B14" s="1265" t="s">
        <v>994</v>
      </c>
      <c r="C14" s="1266">
        <v>3405</v>
      </c>
      <c r="D14" s="1266">
        <v>1863</v>
      </c>
      <c r="E14" s="1266">
        <v>42233</v>
      </c>
      <c r="F14" s="1266">
        <v>1398</v>
      </c>
      <c r="G14" s="1267">
        <v>40314</v>
      </c>
      <c r="H14" s="1268">
        <v>2384</v>
      </c>
      <c r="I14" s="1260"/>
    </row>
    <row r="15" spans="1:10" ht="24.75" customHeight="1">
      <c r="A15" s="1269">
        <v>2021</v>
      </c>
      <c r="B15" s="1270" t="s">
        <v>995</v>
      </c>
      <c r="C15" s="388">
        <v>3491</v>
      </c>
      <c r="D15" s="388">
        <v>2384</v>
      </c>
      <c r="E15" s="388">
        <v>33644</v>
      </c>
      <c r="F15" s="388">
        <v>1264</v>
      </c>
      <c r="G15" s="1258">
        <v>32377</v>
      </c>
      <c r="H15" s="1259">
        <v>2387</v>
      </c>
      <c r="I15" s="1260"/>
      <c r="J15" s="108"/>
    </row>
    <row r="16" spans="1:10" ht="24.75" customHeight="1">
      <c r="A16" s="1269"/>
      <c r="B16" s="1270" t="s">
        <v>996</v>
      </c>
      <c r="C16" s="388">
        <v>3642</v>
      </c>
      <c r="D16" s="388">
        <v>2387</v>
      </c>
      <c r="E16" s="388">
        <v>38638</v>
      </c>
      <c r="F16" s="388">
        <v>1587</v>
      </c>
      <c r="G16" s="1258">
        <v>37090</v>
      </c>
      <c r="H16" s="1259">
        <v>2348</v>
      </c>
      <c r="I16" s="1260"/>
      <c r="J16" s="108"/>
    </row>
    <row r="17" spans="1:10" ht="24.75" customHeight="1" thickBot="1">
      <c r="A17" s="1271"/>
      <c r="B17" s="1272" t="s">
        <v>997</v>
      </c>
      <c r="C17" s="845">
        <v>3767</v>
      </c>
      <c r="D17" s="845">
        <v>2348</v>
      </c>
      <c r="E17" s="845">
        <v>34744</v>
      </c>
      <c r="F17" s="845">
        <v>2182</v>
      </c>
      <c r="G17" s="845">
        <v>33319</v>
      </c>
      <c r="H17" s="1273">
        <v>1591</v>
      </c>
      <c r="I17" s="1260"/>
      <c r="J17" s="108"/>
    </row>
    <row r="18" spans="1:10" ht="24.75" customHeight="1">
      <c r="A18" s="1264"/>
      <c r="B18" s="1265" t="s">
        <v>994</v>
      </c>
      <c r="C18" s="1266">
        <v>3637</v>
      </c>
      <c r="D18" s="1266">
        <v>1591</v>
      </c>
      <c r="E18" s="1266">
        <v>37936</v>
      </c>
      <c r="F18" s="1266">
        <v>1614</v>
      </c>
      <c r="G18" s="1267">
        <v>35454</v>
      </c>
      <c r="H18" s="1268">
        <v>2459</v>
      </c>
      <c r="I18" s="1260"/>
      <c r="J18" s="108"/>
    </row>
    <row r="19" spans="1:10" ht="24.75" customHeight="1">
      <c r="A19" s="1269">
        <v>2022</v>
      </c>
      <c r="B19" s="1270" t="s">
        <v>995</v>
      </c>
      <c r="C19" s="388">
        <v>3625</v>
      </c>
      <c r="D19" s="388">
        <v>2459</v>
      </c>
      <c r="E19" s="388">
        <v>42491</v>
      </c>
      <c r="F19" s="388">
        <v>1366</v>
      </c>
      <c r="G19" s="1258">
        <v>41014</v>
      </c>
      <c r="H19" s="1259">
        <v>2570</v>
      </c>
      <c r="I19" s="1260"/>
      <c r="J19" s="108"/>
    </row>
    <row r="20" spans="1:10" ht="24.75" customHeight="1">
      <c r="A20" s="1269"/>
      <c r="B20" s="1270" t="s">
        <v>996</v>
      </c>
      <c r="C20" s="388">
        <v>3602</v>
      </c>
      <c r="D20" s="388">
        <v>2570</v>
      </c>
      <c r="E20" s="388">
        <v>43012</v>
      </c>
      <c r="F20" s="388">
        <v>1547</v>
      </c>
      <c r="G20" s="1258">
        <v>41568</v>
      </c>
      <c r="H20" s="1259">
        <v>2467</v>
      </c>
      <c r="I20" s="1260"/>
      <c r="J20" s="108"/>
    </row>
    <row r="21" spans="1:10" ht="24.75" customHeight="1" thickBot="1">
      <c r="A21" s="1271"/>
      <c r="B21" s="1272" t="s">
        <v>997</v>
      </c>
      <c r="C21" s="845">
        <v>3661</v>
      </c>
      <c r="D21" s="845">
        <v>2467</v>
      </c>
      <c r="E21" s="845">
        <v>42774</v>
      </c>
      <c r="F21" s="845">
        <v>1600</v>
      </c>
      <c r="G21" s="845">
        <v>41961</v>
      </c>
      <c r="H21" s="1273">
        <v>1680</v>
      </c>
      <c r="I21" s="1260"/>
      <c r="J21" s="108"/>
    </row>
    <row r="22" spans="1:10" ht="25.5" customHeight="1">
      <c r="E22" s="828"/>
      <c r="F22" s="828"/>
      <c r="G22" s="828"/>
      <c r="J22" s="108"/>
    </row>
    <row r="23" spans="1:10" ht="25.5" customHeight="1">
      <c r="J23" s="108"/>
    </row>
    <row r="24" spans="1:10" ht="25.5" customHeight="1">
      <c r="J24" s="108"/>
    </row>
    <row r="25" spans="1:10" ht="25.5" customHeight="1">
      <c r="J25" s="108"/>
    </row>
    <row r="26" spans="1:10" ht="25.5" customHeight="1">
      <c r="J26" s="108"/>
    </row>
    <row r="27" spans="1:10" ht="25.5" customHeight="1">
      <c r="J27" s="108"/>
    </row>
    <row r="28" spans="1:10" ht="25.5" customHeight="1">
      <c r="J28" s="108"/>
    </row>
    <row r="29" spans="1:10" ht="25.5" customHeight="1">
      <c r="J29" s="108"/>
    </row>
    <row r="30" spans="1:10" ht="25.5" customHeight="1">
      <c r="J30" s="108"/>
    </row>
    <row r="31" spans="1:10" ht="25.5" customHeight="1">
      <c r="J31" s="108"/>
    </row>
    <row r="32" spans="1:10" ht="25.5" customHeight="1">
      <c r="J32" s="108"/>
    </row>
    <row r="33" spans="10:10" ht="25.5" customHeight="1">
      <c r="J33" s="108"/>
    </row>
    <row r="34" spans="10:10" ht="25.5" customHeight="1">
      <c r="J34" s="108"/>
    </row>
    <row r="35" spans="10:10" ht="25.5" customHeight="1">
      <c r="J35" s="108"/>
    </row>
    <row r="36" spans="10:10" ht="25.5" customHeight="1">
      <c r="J36" s="108"/>
    </row>
    <row r="37" spans="10:10" ht="25.5" customHeight="1">
      <c r="J37" s="108"/>
    </row>
    <row r="38" spans="10:10" ht="25.5" customHeight="1">
      <c r="J38" s="108"/>
    </row>
  </sheetData>
  <mergeCells count="1">
    <mergeCell ref="A1:I1"/>
  </mergeCells>
  <hyperlinks>
    <hyperlink ref="A1" location="CONTENT!A1" display="Back to table of contents" xr:uid="{81007940-50B5-474D-93E1-38C1AEC79A04}"/>
  </hyperlinks>
  <pageMargins left="0.94488188976377963" right="0.31496062992125984" top="0.82677165354330717" bottom="0.6692913385826772" header="0.6692913385826772" footer="0.51181102362204722"/>
  <pageSetup paperSize="9" orientation="landscape" r:id="rId1"/>
  <headerFooter alignWithMargins="0"/>
  <ignoredErrors>
    <ignoredError sqref="E13:G13" formulaRange="1"/>
  </ignoredErrors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C983EF-93CE-4B1B-9FDC-C84062D04F6E}">
  <dimension ref="A1:Y43"/>
  <sheetViews>
    <sheetView showGridLines="0" workbookViewId="0">
      <selection sqref="A1:I1"/>
    </sheetView>
  </sheetViews>
  <sheetFormatPr defaultColWidth="9.109375" defaultRowHeight="15.6"/>
  <cols>
    <col min="1" max="1" width="8.6640625" style="16" customWidth="1"/>
    <col min="2" max="2" width="9.44140625" style="16" customWidth="1"/>
    <col min="3" max="3" width="8" style="16" customWidth="1"/>
    <col min="4" max="4" width="7.109375" style="16" customWidth="1"/>
    <col min="5" max="5" width="8" style="16" customWidth="1"/>
    <col min="6" max="6" width="5.6640625" style="16" customWidth="1"/>
    <col min="7" max="7" width="7.44140625" style="1306" customWidth="1"/>
    <col min="8" max="8" width="6.33203125" style="16" customWidth="1"/>
    <col min="9" max="9" width="7" style="16" customWidth="1"/>
    <col min="10" max="10" width="7.5546875" style="16" customWidth="1"/>
    <col min="11" max="12" width="4.109375" style="16" customWidth="1"/>
    <col min="13" max="13" width="5.33203125" style="16" customWidth="1"/>
    <col min="14" max="14" width="5.88671875" style="16" customWidth="1"/>
    <col min="15" max="15" width="6" style="16" customWidth="1"/>
    <col min="16" max="16" width="4.88671875" style="16" customWidth="1"/>
    <col min="17" max="17" width="7.44140625" style="16" customWidth="1"/>
    <col min="18" max="18" width="7.88671875" style="16" customWidth="1"/>
    <col min="19" max="19" width="5.33203125" style="16" customWidth="1"/>
    <col min="20" max="21" width="9.109375" style="16"/>
    <col min="22" max="22" width="4.88671875" style="16" customWidth="1"/>
    <col min="23" max="23" width="5.109375" style="16" customWidth="1"/>
    <col min="24" max="16384" width="9.109375" style="16"/>
  </cols>
  <sheetData>
    <row r="1" spans="1:25" s="1221" customFormat="1">
      <c r="A1" s="5498" t="s">
        <v>117</v>
      </c>
      <c r="B1" s="5498"/>
      <c r="C1" s="5498"/>
      <c r="D1" s="5498"/>
      <c r="E1" s="5498"/>
      <c r="F1" s="5498"/>
      <c r="G1" s="5498"/>
      <c r="H1" s="5498"/>
      <c r="I1" s="5498"/>
    </row>
    <row r="2" spans="1:25" s="23" customFormat="1" ht="19.8">
      <c r="A2" s="110" t="s">
        <v>998</v>
      </c>
      <c r="B2" s="110"/>
      <c r="G2" s="1274"/>
    </row>
    <row r="3" spans="1:25" ht="16.5" customHeight="1" thickBot="1">
      <c r="A3" s="108"/>
      <c r="B3" s="108"/>
      <c r="C3" s="108"/>
      <c r="D3" s="108"/>
      <c r="E3" s="108"/>
      <c r="F3" s="108"/>
      <c r="G3" s="1275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  <c r="T3" s="108"/>
      <c r="U3" s="108"/>
      <c r="V3" s="108"/>
      <c r="W3" s="108"/>
      <c r="X3" s="108"/>
      <c r="Y3" s="108"/>
    </row>
    <row r="4" spans="1:25" ht="15.75" customHeight="1">
      <c r="A4" s="413" t="s">
        <v>456</v>
      </c>
      <c r="B4" s="206"/>
      <c r="C4" s="5614" t="s">
        <v>999</v>
      </c>
      <c r="D4" s="5615"/>
      <c r="E4" s="5615"/>
      <c r="F4" s="5615"/>
      <c r="G4" s="5615"/>
      <c r="H4" s="5615"/>
      <c r="I4" s="5615"/>
      <c r="J4" s="5615"/>
      <c r="K4" s="5615"/>
      <c r="L4" s="5615"/>
      <c r="M4" s="5615"/>
      <c r="N4" s="5615"/>
      <c r="O4" s="5615"/>
      <c r="P4" s="5615"/>
      <c r="Q4" s="5615"/>
      <c r="R4" s="5616"/>
    </row>
    <row r="5" spans="1:25" ht="80.25" customHeight="1">
      <c r="A5" s="1256"/>
      <c r="B5" s="1276"/>
      <c r="C5" s="1277" t="s">
        <v>1000</v>
      </c>
      <c r="D5" s="1278" t="s">
        <v>1001</v>
      </c>
      <c r="E5" s="1279" t="s">
        <v>1002</v>
      </c>
      <c r="F5" s="1280" t="s">
        <v>1003</v>
      </c>
      <c r="G5" s="1280" t="s">
        <v>1004</v>
      </c>
      <c r="H5" s="1280" t="s">
        <v>1005</v>
      </c>
      <c r="I5" s="1280" t="s">
        <v>1006</v>
      </c>
      <c r="J5" s="1280" t="s">
        <v>1007</v>
      </c>
      <c r="K5" s="1281" t="s">
        <v>1008</v>
      </c>
      <c r="L5" s="1282" t="s">
        <v>1009</v>
      </c>
      <c r="M5" s="1283" t="s">
        <v>1010</v>
      </c>
      <c r="N5" s="1280" t="s">
        <v>1011</v>
      </c>
      <c r="O5" s="1280" t="s">
        <v>1012</v>
      </c>
      <c r="P5" s="1280" t="s">
        <v>1013</v>
      </c>
      <c r="Q5" s="1280" t="s">
        <v>1014</v>
      </c>
      <c r="R5" s="1284" t="s">
        <v>1015</v>
      </c>
      <c r="V5" s="1285"/>
      <c r="W5" s="1286"/>
    </row>
    <row r="6" spans="1:25" ht="27.75" customHeight="1">
      <c r="A6" s="417">
        <v>2020</v>
      </c>
      <c r="B6" s="1287"/>
      <c r="C6" s="1288">
        <v>338</v>
      </c>
      <c r="D6" s="1288">
        <v>0</v>
      </c>
      <c r="E6" s="1288">
        <v>58</v>
      </c>
      <c r="F6" s="1288">
        <v>78</v>
      </c>
      <c r="G6" s="1288">
        <v>0</v>
      </c>
      <c r="H6" s="1288">
        <v>23</v>
      </c>
      <c r="I6" s="1288" t="s">
        <v>1016</v>
      </c>
      <c r="J6" s="1288">
        <v>0</v>
      </c>
      <c r="K6" s="5617">
        <v>1</v>
      </c>
      <c r="L6" s="5618"/>
      <c r="M6" s="1288">
        <v>0</v>
      </c>
      <c r="N6" s="1289">
        <v>0</v>
      </c>
      <c r="O6" s="1288">
        <v>312</v>
      </c>
      <c r="P6" s="1288">
        <v>1</v>
      </c>
      <c r="Q6" s="1288">
        <v>103</v>
      </c>
      <c r="R6" s="1290">
        <v>0</v>
      </c>
    </row>
    <row r="7" spans="1:25" ht="27.75" customHeight="1">
      <c r="A7" s="417">
        <v>2021</v>
      </c>
      <c r="B7" s="1287"/>
      <c r="C7" s="1288">
        <v>347</v>
      </c>
      <c r="D7" s="1288">
        <v>0</v>
      </c>
      <c r="E7" s="1288">
        <v>148</v>
      </c>
      <c r="F7" s="1288">
        <v>74</v>
      </c>
      <c r="G7" s="1288">
        <v>0</v>
      </c>
      <c r="H7" s="1288">
        <v>25</v>
      </c>
      <c r="I7" s="1288">
        <v>16</v>
      </c>
      <c r="J7" s="1288">
        <v>0</v>
      </c>
      <c r="K7" s="5617">
        <v>0</v>
      </c>
      <c r="L7" s="5618"/>
      <c r="M7" s="1288">
        <v>0</v>
      </c>
      <c r="N7" s="1289">
        <v>1</v>
      </c>
      <c r="O7" s="1288">
        <v>363</v>
      </c>
      <c r="P7" s="1288">
        <v>0</v>
      </c>
      <c r="Q7" s="1288">
        <v>91</v>
      </c>
      <c r="R7" s="1290">
        <v>0</v>
      </c>
    </row>
    <row r="8" spans="1:25" ht="27.75" customHeight="1">
      <c r="A8" s="417">
        <v>2022</v>
      </c>
      <c r="B8" s="1287"/>
      <c r="C8" s="1288">
        <f>SUM(C13:C16)</f>
        <v>416</v>
      </c>
      <c r="D8" s="1288">
        <f>SUM(D13:D16)</f>
        <v>0</v>
      </c>
      <c r="E8" s="1288">
        <f t="shared" ref="E8:G8" si="0">SUM(E13:E16)</f>
        <v>108</v>
      </c>
      <c r="F8" s="1288">
        <f t="shared" si="0"/>
        <v>74</v>
      </c>
      <c r="G8" s="1288">
        <f t="shared" si="0"/>
        <v>1</v>
      </c>
      <c r="H8" s="1288">
        <f>SUM(H13:H16)</f>
        <v>18</v>
      </c>
      <c r="I8" s="1288">
        <f>SUM(I13:I16)</f>
        <v>40</v>
      </c>
      <c r="J8" s="1288">
        <f>SUM(J13:J16)</f>
        <v>0</v>
      </c>
      <c r="K8" s="5619">
        <f t="shared" ref="K8:R8" si="1">SUM(K13:K16)</f>
        <v>1</v>
      </c>
      <c r="L8" s="5620"/>
      <c r="M8" s="1288">
        <f t="shared" si="1"/>
        <v>0</v>
      </c>
      <c r="N8" s="1288">
        <f t="shared" si="1"/>
        <v>0</v>
      </c>
      <c r="O8" s="1288">
        <f t="shared" si="1"/>
        <v>370</v>
      </c>
      <c r="P8" s="1288">
        <f t="shared" si="1"/>
        <v>0</v>
      </c>
      <c r="Q8" s="1288">
        <f t="shared" si="1"/>
        <v>122</v>
      </c>
      <c r="R8" s="1291">
        <f t="shared" si="1"/>
        <v>0</v>
      </c>
    </row>
    <row r="9" spans="1:25" ht="24" customHeight="1">
      <c r="A9" s="5606">
        <v>2021</v>
      </c>
      <c r="B9" s="1292" t="s">
        <v>1017</v>
      </c>
      <c r="C9" s="1293">
        <v>85</v>
      </c>
      <c r="D9" s="1294">
        <v>0</v>
      </c>
      <c r="E9" s="1294">
        <v>11</v>
      </c>
      <c r="F9" s="1294">
        <v>13</v>
      </c>
      <c r="G9" s="1294">
        <v>0</v>
      </c>
      <c r="H9" s="1294">
        <v>8</v>
      </c>
      <c r="I9" s="1294">
        <v>3</v>
      </c>
      <c r="J9" s="1294">
        <v>0</v>
      </c>
      <c r="K9" s="5609">
        <v>0</v>
      </c>
      <c r="L9" s="5610"/>
      <c r="M9" s="1294">
        <v>0</v>
      </c>
      <c r="N9" s="1294">
        <v>0</v>
      </c>
      <c r="O9" s="1295">
        <v>78</v>
      </c>
      <c r="P9" s="1294">
        <v>0</v>
      </c>
      <c r="Q9" s="1294">
        <v>24</v>
      </c>
      <c r="R9" s="1296">
        <v>0</v>
      </c>
    </row>
    <row r="10" spans="1:25" ht="27.75" customHeight="1">
      <c r="A10" s="5607"/>
      <c r="B10" s="1297" t="s">
        <v>852</v>
      </c>
      <c r="C10" s="1298">
        <v>78</v>
      </c>
      <c r="D10" s="1288">
        <v>0</v>
      </c>
      <c r="E10" s="1288">
        <v>74</v>
      </c>
      <c r="F10" s="1288">
        <v>20</v>
      </c>
      <c r="G10" s="1288">
        <v>0</v>
      </c>
      <c r="H10" s="1288">
        <v>5</v>
      </c>
      <c r="I10" s="1288">
        <v>0</v>
      </c>
      <c r="J10" s="1288">
        <v>0</v>
      </c>
      <c r="K10" s="5611">
        <v>0</v>
      </c>
      <c r="L10" s="5611"/>
      <c r="M10" s="1288">
        <v>0</v>
      </c>
      <c r="N10" s="1288">
        <v>0</v>
      </c>
      <c r="O10" s="1299">
        <v>89</v>
      </c>
      <c r="P10" s="1288">
        <v>0</v>
      </c>
      <c r="Q10" s="1288">
        <v>24</v>
      </c>
      <c r="R10" s="1290">
        <v>0</v>
      </c>
    </row>
    <row r="11" spans="1:25" ht="24" customHeight="1">
      <c r="A11" s="5607"/>
      <c r="B11" s="1297" t="s">
        <v>853</v>
      </c>
      <c r="C11" s="1298">
        <v>107</v>
      </c>
      <c r="D11" s="1288">
        <v>0</v>
      </c>
      <c r="E11" s="1288">
        <v>44</v>
      </c>
      <c r="F11" s="1288">
        <v>28</v>
      </c>
      <c r="G11" s="1288">
        <v>0</v>
      </c>
      <c r="H11" s="1288">
        <v>7</v>
      </c>
      <c r="I11" s="1288">
        <v>4</v>
      </c>
      <c r="J11" s="1288">
        <v>0</v>
      </c>
      <c r="K11" s="5611">
        <v>0</v>
      </c>
      <c r="L11" s="5611"/>
      <c r="M11" s="1288">
        <v>0</v>
      </c>
      <c r="N11" s="1288">
        <v>0</v>
      </c>
      <c r="O11" s="1288">
        <v>103</v>
      </c>
      <c r="P11" s="1288">
        <v>0</v>
      </c>
      <c r="Q11" s="1299">
        <v>21</v>
      </c>
      <c r="R11" s="1290">
        <v>0</v>
      </c>
    </row>
    <row r="12" spans="1:25" ht="27.75" customHeight="1" thickBot="1">
      <c r="A12" s="5608"/>
      <c r="B12" s="1300" t="s">
        <v>854</v>
      </c>
      <c r="C12" s="1301">
        <v>77</v>
      </c>
      <c r="D12" s="1302">
        <v>0</v>
      </c>
      <c r="E12" s="1302">
        <v>19</v>
      </c>
      <c r="F12" s="1302">
        <v>13</v>
      </c>
      <c r="G12" s="1302">
        <v>0</v>
      </c>
      <c r="H12" s="1302">
        <v>5</v>
      </c>
      <c r="I12" s="1302">
        <v>9</v>
      </c>
      <c r="J12" s="1302">
        <v>0</v>
      </c>
      <c r="K12" s="5612">
        <v>0</v>
      </c>
      <c r="L12" s="5613"/>
      <c r="M12" s="1302">
        <v>0</v>
      </c>
      <c r="N12" s="1302">
        <v>1</v>
      </c>
      <c r="O12" s="1302">
        <v>93</v>
      </c>
      <c r="P12" s="1302">
        <v>0</v>
      </c>
      <c r="Q12" s="1302">
        <v>22</v>
      </c>
      <c r="R12" s="1303">
        <v>0</v>
      </c>
    </row>
    <row r="13" spans="1:25" ht="26.25" customHeight="1">
      <c r="A13" s="5606">
        <v>2022</v>
      </c>
      <c r="B13" s="1292" t="s">
        <v>1017</v>
      </c>
      <c r="C13" s="1293">
        <v>91</v>
      </c>
      <c r="D13" s="1294">
        <v>0</v>
      </c>
      <c r="E13" s="1294">
        <v>12</v>
      </c>
      <c r="F13" s="1294">
        <v>17</v>
      </c>
      <c r="G13" s="1294">
        <v>0</v>
      </c>
      <c r="H13" s="1294">
        <v>3</v>
      </c>
      <c r="I13" s="1294">
        <v>5</v>
      </c>
      <c r="J13" s="1294">
        <v>0</v>
      </c>
      <c r="K13" s="5609">
        <v>0</v>
      </c>
      <c r="L13" s="5610"/>
      <c r="M13" s="1294">
        <v>0</v>
      </c>
      <c r="N13" s="1294">
        <v>0</v>
      </c>
      <c r="O13" s="1295">
        <v>78</v>
      </c>
      <c r="P13" s="1294">
        <v>0</v>
      </c>
      <c r="Q13" s="1294">
        <v>33</v>
      </c>
      <c r="R13" s="1296">
        <v>0</v>
      </c>
    </row>
    <row r="14" spans="1:25" ht="25.5" customHeight="1">
      <c r="A14" s="5607"/>
      <c r="B14" s="1297" t="s">
        <v>852</v>
      </c>
      <c r="C14" s="1298">
        <v>103</v>
      </c>
      <c r="D14" s="1288">
        <v>0</v>
      </c>
      <c r="E14" s="1288">
        <v>5</v>
      </c>
      <c r="F14" s="1288">
        <v>16</v>
      </c>
      <c r="G14" s="1288">
        <v>0</v>
      </c>
      <c r="H14" s="1288">
        <v>9</v>
      </c>
      <c r="I14" s="1288">
        <v>8</v>
      </c>
      <c r="J14" s="1288">
        <v>0</v>
      </c>
      <c r="K14" s="5611">
        <v>0</v>
      </c>
      <c r="L14" s="5611"/>
      <c r="M14" s="1288">
        <v>0</v>
      </c>
      <c r="N14" s="1288">
        <v>0</v>
      </c>
      <c r="O14" s="1299">
        <v>100</v>
      </c>
      <c r="P14" s="1288">
        <v>0</v>
      </c>
      <c r="Q14" s="1288">
        <v>36</v>
      </c>
      <c r="R14" s="1290">
        <v>0</v>
      </c>
    </row>
    <row r="15" spans="1:25" ht="27" customHeight="1">
      <c r="A15" s="5607"/>
      <c r="B15" s="1297" t="s">
        <v>853</v>
      </c>
      <c r="C15" s="1298">
        <v>97</v>
      </c>
      <c r="D15" s="1288">
        <v>0</v>
      </c>
      <c r="E15" s="1288">
        <v>6</v>
      </c>
      <c r="F15" s="1288">
        <v>13</v>
      </c>
      <c r="G15" s="1288">
        <v>0</v>
      </c>
      <c r="H15" s="1288">
        <v>6</v>
      </c>
      <c r="I15" s="1288">
        <v>16</v>
      </c>
      <c r="J15" s="1288">
        <v>0</v>
      </c>
      <c r="K15" s="5611">
        <v>1</v>
      </c>
      <c r="L15" s="5611"/>
      <c r="M15" s="1288">
        <v>0</v>
      </c>
      <c r="N15" s="1288">
        <v>0</v>
      </c>
      <c r="O15" s="1288">
        <v>105</v>
      </c>
      <c r="P15" s="1288">
        <v>0</v>
      </c>
      <c r="Q15" s="1299">
        <v>26</v>
      </c>
      <c r="R15" s="1290">
        <v>0</v>
      </c>
    </row>
    <row r="16" spans="1:25" ht="26.25" customHeight="1" thickBot="1">
      <c r="A16" s="5608"/>
      <c r="B16" s="1300" t="s">
        <v>854</v>
      </c>
      <c r="C16" s="1301">
        <v>125</v>
      </c>
      <c r="D16" s="1302">
        <v>0</v>
      </c>
      <c r="E16" s="1302">
        <v>85</v>
      </c>
      <c r="F16" s="1302">
        <v>28</v>
      </c>
      <c r="G16" s="1302">
        <v>1</v>
      </c>
      <c r="H16" s="1302">
        <v>0</v>
      </c>
      <c r="I16" s="1302">
        <v>11</v>
      </c>
      <c r="J16" s="1302">
        <v>0</v>
      </c>
      <c r="K16" s="5612">
        <v>0</v>
      </c>
      <c r="L16" s="5613"/>
      <c r="M16" s="1302">
        <v>0</v>
      </c>
      <c r="N16" s="1302">
        <v>0</v>
      </c>
      <c r="O16" s="1302">
        <v>87</v>
      </c>
      <c r="P16" s="1302">
        <v>0</v>
      </c>
      <c r="Q16" s="1302">
        <v>27</v>
      </c>
      <c r="R16" s="1303">
        <v>0</v>
      </c>
    </row>
    <row r="17" spans="1:25" ht="10.5" customHeight="1">
      <c r="A17" s="436"/>
      <c r="B17" s="1304"/>
      <c r="C17" s="1305"/>
      <c r="D17" s="1305"/>
      <c r="E17" s="1305"/>
      <c r="F17" s="1305"/>
      <c r="G17" s="1305"/>
      <c r="H17" s="1305"/>
      <c r="I17" s="1305"/>
      <c r="J17" s="1305"/>
      <c r="K17" s="1305"/>
      <c r="L17" s="1305"/>
      <c r="M17" s="1305"/>
      <c r="N17" s="1305"/>
      <c r="O17" s="1305"/>
      <c r="P17" s="1305"/>
      <c r="Q17" s="1305"/>
      <c r="R17" s="1305"/>
    </row>
    <row r="18" spans="1:25" ht="21.75" customHeight="1">
      <c r="A18" s="299" t="s">
        <v>1018</v>
      </c>
      <c r="B18" s="51"/>
    </row>
    <row r="19" spans="1:25" ht="16.2">
      <c r="A19" s="108" t="s">
        <v>1019</v>
      </c>
    </row>
    <row r="20" spans="1:25" ht="16.2">
      <c r="A20" s="108" t="s">
        <v>1020</v>
      </c>
      <c r="B20" s="108"/>
      <c r="C20" s="108"/>
      <c r="D20" s="108"/>
      <c r="E20" s="108"/>
      <c r="F20" s="108"/>
      <c r="G20" s="1275"/>
      <c r="H20" s="108"/>
      <c r="I20" s="108"/>
      <c r="J20" s="108"/>
      <c r="K20" s="108"/>
      <c r="L20" s="108"/>
      <c r="M20" s="108"/>
      <c r="N20" s="108"/>
      <c r="O20" s="108"/>
      <c r="P20" s="108"/>
      <c r="Q20" s="108"/>
      <c r="R20" s="108"/>
      <c r="S20" s="108"/>
      <c r="T20" s="108"/>
      <c r="U20" s="108"/>
      <c r="V20" s="108"/>
      <c r="W20" s="108"/>
      <c r="X20" s="108"/>
      <c r="Y20" s="108"/>
    </row>
    <row r="21" spans="1:25" ht="16.2">
      <c r="A21" s="108" t="s">
        <v>1021</v>
      </c>
      <c r="B21" s="108"/>
      <c r="C21" s="108"/>
      <c r="D21" s="108"/>
      <c r="E21" s="108"/>
      <c r="F21" s="108"/>
      <c r="G21" s="1275"/>
      <c r="H21" s="108"/>
      <c r="I21" s="108"/>
      <c r="J21" s="108"/>
      <c r="K21" s="108"/>
      <c r="L21" s="108"/>
      <c r="M21" s="108"/>
      <c r="N21" s="108"/>
      <c r="O21" s="108"/>
      <c r="P21" s="108"/>
      <c r="Q21" s="108"/>
      <c r="R21" s="108"/>
      <c r="S21" s="108"/>
      <c r="T21" s="108"/>
      <c r="U21" s="108"/>
      <c r="V21" s="108"/>
      <c r="W21" s="108"/>
      <c r="X21" s="108"/>
      <c r="Y21" s="108"/>
    </row>
    <row r="22" spans="1:25" ht="16.2">
      <c r="A22" s="108" t="s">
        <v>1022</v>
      </c>
      <c r="B22" s="108"/>
      <c r="C22" s="108"/>
      <c r="D22" s="108"/>
      <c r="E22" s="108"/>
      <c r="F22" s="108"/>
      <c r="G22" s="1275"/>
      <c r="H22" s="108"/>
      <c r="I22" s="108"/>
      <c r="J22" s="108"/>
      <c r="K22" s="108"/>
      <c r="L22" s="108"/>
      <c r="M22" s="108"/>
      <c r="N22" s="108"/>
      <c r="O22" s="108"/>
      <c r="P22" s="108"/>
      <c r="Q22" s="108"/>
      <c r="R22" s="108"/>
      <c r="S22" s="108"/>
      <c r="T22" s="108"/>
      <c r="U22" s="108"/>
      <c r="V22" s="108"/>
      <c r="W22" s="108"/>
      <c r="X22" s="108"/>
      <c r="Y22" s="108"/>
    </row>
    <row r="23" spans="1:25">
      <c r="A23" s="108"/>
      <c r="B23" s="108"/>
      <c r="C23" s="108"/>
      <c r="D23" s="108"/>
      <c r="E23" s="108"/>
      <c r="F23" s="108"/>
      <c r="G23" s="1275"/>
      <c r="H23" s="108"/>
      <c r="I23" s="108"/>
      <c r="J23" s="108"/>
      <c r="K23" s="108"/>
      <c r="L23" s="108"/>
      <c r="M23" s="108"/>
      <c r="N23" s="108"/>
      <c r="O23" s="108"/>
      <c r="P23" s="108"/>
      <c r="Q23" s="108"/>
      <c r="R23" s="108"/>
      <c r="S23" s="108"/>
      <c r="T23" s="108"/>
      <c r="U23" s="108"/>
      <c r="V23" s="108"/>
      <c r="W23" s="108"/>
      <c r="X23" s="108"/>
      <c r="Y23" s="108"/>
    </row>
    <row r="24" spans="1:25">
      <c r="A24" s="108"/>
      <c r="B24" s="108"/>
      <c r="C24" s="108"/>
      <c r="D24" s="108"/>
      <c r="E24" s="108"/>
      <c r="F24" s="108"/>
      <c r="G24" s="1275"/>
      <c r="H24" s="108"/>
      <c r="I24" s="108"/>
      <c r="J24" s="108"/>
      <c r="K24" s="108"/>
      <c r="L24" s="108"/>
      <c r="M24" s="108"/>
      <c r="N24" s="108"/>
      <c r="O24" s="108"/>
      <c r="P24" s="108"/>
      <c r="Q24" s="108"/>
      <c r="R24" s="108"/>
      <c r="S24" s="108"/>
      <c r="T24" s="108"/>
      <c r="U24" s="108"/>
      <c r="V24" s="108"/>
      <c r="W24" s="108"/>
      <c r="X24" s="108"/>
      <c r="Y24" s="108"/>
    </row>
    <row r="25" spans="1:25">
      <c r="A25" s="108"/>
      <c r="B25" s="108"/>
      <c r="C25" s="108"/>
      <c r="D25" s="108"/>
      <c r="E25" s="108"/>
      <c r="F25" s="108"/>
      <c r="G25" s="1275"/>
      <c r="H25" s="108"/>
      <c r="I25" s="108"/>
      <c r="J25" s="108"/>
      <c r="K25" s="108"/>
      <c r="L25" s="108"/>
      <c r="M25" s="108"/>
      <c r="N25" s="108"/>
      <c r="O25" s="108"/>
      <c r="P25" s="108"/>
      <c r="Q25" s="108"/>
      <c r="R25" s="108"/>
      <c r="S25" s="108"/>
      <c r="T25" s="108"/>
      <c r="U25" s="108"/>
      <c r="V25" s="108"/>
      <c r="W25" s="108"/>
      <c r="X25" s="108"/>
      <c r="Y25" s="108"/>
    </row>
    <row r="26" spans="1:25">
      <c r="A26" s="108"/>
      <c r="B26" s="108"/>
      <c r="C26" s="108"/>
      <c r="D26" s="108"/>
      <c r="E26" s="108"/>
      <c r="F26" s="108"/>
      <c r="G26" s="1275"/>
      <c r="H26" s="108"/>
      <c r="I26" s="108"/>
      <c r="J26" s="108"/>
      <c r="K26" s="108"/>
      <c r="L26" s="108"/>
      <c r="M26" s="108"/>
      <c r="N26" s="108"/>
      <c r="O26" s="108"/>
      <c r="P26" s="108"/>
      <c r="Q26" s="108"/>
      <c r="R26" s="108"/>
      <c r="S26" s="108"/>
      <c r="T26" s="108"/>
      <c r="U26" s="108"/>
      <c r="V26" s="108"/>
      <c r="W26" s="108"/>
      <c r="X26" s="108"/>
      <c r="Y26" s="108"/>
    </row>
    <row r="27" spans="1:25">
      <c r="A27" s="108"/>
      <c r="B27" s="108"/>
      <c r="C27" s="108"/>
      <c r="D27" s="108"/>
      <c r="E27" s="108"/>
      <c r="F27" s="108"/>
      <c r="G27" s="1275"/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8"/>
    </row>
    <row r="28" spans="1:25">
      <c r="A28" s="108"/>
      <c r="B28" s="108"/>
      <c r="C28" s="108"/>
      <c r="D28" s="108"/>
      <c r="E28" s="108"/>
      <c r="F28" s="108"/>
      <c r="G28" s="1275"/>
      <c r="H28" s="108"/>
      <c r="I28" s="108"/>
      <c r="J28" s="108"/>
      <c r="K28" s="108"/>
      <c r="L28" s="108"/>
      <c r="M28" s="108"/>
      <c r="N28" s="108"/>
      <c r="O28" s="108"/>
      <c r="P28" s="108"/>
      <c r="Q28" s="108"/>
      <c r="R28" s="108"/>
      <c r="S28" s="108"/>
      <c r="T28" s="108"/>
      <c r="U28" s="108"/>
      <c r="V28" s="108"/>
      <c r="W28" s="108"/>
      <c r="X28" s="108"/>
      <c r="Y28" s="108"/>
    </row>
    <row r="29" spans="1:25">
      <c r="A29" s="108"/>
      <c r="B29" s="108"/>
      <c r="C29" s="108"/>
      <c r="D29" s="108"/>
      <c r="E29" s="108"/>
      <c r="F29" s="108"/>
      <c r="G29" s="1275"/>
      <c r="H29" s="108"/>
      <c r="I29" s="108"/>
      <c r="J29" s="108"/>
      <c r="K29" s="108"/>
      <c r="L29" s="108"/>
      <c r="M29" s="108"/>
      <c r="N29" s="108"/>
      <c r="O29" s="108"/>
      <c r="P29" s="108"/>
      <c r="Q29" s="108"/>
      <c r="R29" s="108"/>
      <c r="S29" s="108"/>
      <c r="T29" s="108"/>
      <c r="U29" s="108"/>
      <c r="V29" s="108"/>
      <c r="W29" s="108"/>
      <c r="X29" s="108"/>
      <c r="Y29" s="108"/>
    </row>
    <row r="30" spans="1:25">
      <c r="A30" s="108"/>
      <c r="B30" s="108"/>
      <c r="C30" s="108"/>
      <c r="D30" s="108"/>
      <c r="E30" s="108"/>
      <c r="F30" s="108"/>
      <c r="G30" s="1275"/>
      <c r="H30" s="108"/>
      <c r="I30" s="108"/>
      <c r="J30" s="108"/>
      <c r="K30" s="108"/>
      <c r="L30" s="108"/>
      <c r="M30" s="108"/>
      <c r="N30" s="108"/>
      <c r="O30" s="108"/>
      <c r="P30" s="108"/>
      <c r="Q30" s="108"/>
      <c r="R30" s="108"/>
      <c r="S30" s="108"/>
      <c r="T30" s="108"/>
      <c r="U30" s="108"/>
      <c r="V30" s="108"/>
      <c r="W30" s="108"/>
      <c r="X30" s="108"/>
      <c r="Y30" s="108"/>
    </row>
    <row r="31" spans="1:25">
      <c r="A31" s="108"/>
      <c r="B31" s="108"/>
      <c r="C31" s="108"/>
      <c r="D31" s="108"/>
      <c r="E31" s="108"/>
      <c r="F31" s="108"/>
      <c r="G31" s="1275"/>
      <c r="H31" s="108"/>
      <c r="I31" s="108"/>
      <c r="J31" s="108"/>
      <c r="K31" s="108"/>
      <c r="L31" s="108"/>
      <c r="M31" s="108"/>
      <c r="N31" s="108"/>
      <c r="O31" s="108"/>
      <c r="P31" s="108"/>
      <c r="Q31" s="108"/>
      <c r="R31" s="108"/>
      <c r="S31" s="108"/>
      <c r="T31" s="108"/>
      <c r="U31" s="108"/>
      <c r="V31" s="108"/>
      <c r="W31" s="108"/>
      <c r="X31" s="108"/>
      <c r="Y31" s="108"/>
    </row>
    <row r="32" spans="1:25">
      <c r="A32" s="108"/>
      <c r="B32" s="108"/>
      <c r="C32" s="108"/>
      <c r="D32" s="108"/>
      <c r="E32" s="108"/>
      <c r="F32" s="108"/>
      <c r="G32" s="1275"/>
      <c r="H32" s="108"/>
      <c r="I32" s="108"/>
      <c r="J32" s="108"/>
      <c r="K32" s="108"/>
      <c r="L32" s="108"/>
      <c r="M32" s="108"/>
      <c r="N32" s="108"/>
      <c r="O32" s="108"/>
      <c r="P32" s="108"/>
      <c r="Q32" s="108"/>
      <c r="R32" s="108"/>
      <c r="S32" s="108"/>
      <c r="T32" s="108"/>
      <c r="U32" s="108"/>
      <c r="V32" s="108"/>
      <c r="W32" s="108"/>
      <c r="X32" s="108"/>
      <c r="Y32" s="108"/>
    </row>
    <row r="33" spans="1:25">
      <c r="A33" s="108"/>
      <c r="B33" s="108"/>
      <c r="C33" s="108"/>
      <c r="D33" s="108"/>
      <c r="E33" s="108"/>
      <c r="F33" s="108"/>
      <c r="G33" s="1275"/>
      <c r="H33" s="108"/>
      <c r="I33" s="108"/>
      <c r="J33" s="108"/>
      <c r="K33" s="108"/>
      <c r="L33" s="108"/>
      <c r="M33" s="108"/>
      <c r="N33" s="108"/>
      <c r="O33" s="108"/>
      <c r="P33" s="108"/>
      <c r="Q33" s="108"/>
      <c r="R33" s="108"/>
      <c r="S33" s="108"/>
      <c r="T33" s="108"/>
      <c r="U33" s="108"/>
      <c r="V33" s="108"/>
      <c r="W33" s="108"/>
      <c r="X33" s="108"/>
      <c r="Y33" s="108"/>
    </row>
    <row r="34" spans="1:25">
      <c r="A34" s="108"/>
      <c r="B34" s="108"/>
      <c r="C34" s="108"/>
      <c r="D34" s="108"/>
      <c r="E34" s="108"/>
      <c r="F34" s="108"/>
      <c r="G34" s="1275"/>
      <c r="H34" s="108"/>
      <c r="I34" s="108"/>
      <c r="J34" s="108"/>
      <c r="K34" s="108"/>
      <c r="L34" s="108"/>
      <c r="M34" s="108"/>
      <c r="N34" s="108"/>
      <c r="O34" s="108"/>
      <c r="P34" s="108"/>
      <c r="Q34" s="108"/>
      <c r="R34" s="108"/>
      <c r="S34" s="108"/>
      <c r="T34" s="108"/>
      <c r="U34" s="108"/>
      <c r="V34" s="108"/>
      <c r="W34" s="108"/>
      <c r="X34" s="108"/>
      <c r="Y34" s="108"/>
    </row>
    <row r="35" spans="1:25">
      <c r="A35" s="108"/>
      <c r="B35" s="108"/>
      <c r="C35" s="108"/>
      <c r="D35" s="108"/>
      <c r="E35" s="108"/>
      <c r="F35" s="108"/>
      <c r="G35" s="1275"/>
      <c r="H35" s="108"/>
      <c r="I35" s="108"/>
      <c r="J35" s="108"/>
      <c r="K35" s="108"/>
      <c r="L35" s="108"/>
      <c r="M35" s="108"/>
      <c r="N35" s="108"/>
      <c r="O35" s="108"/>
      <c r="P35" s="108"/>
      <c r="Q35" s="108"/>
      <c r="R35" s="108"/>
      <c r="S35" s="108"/>
      <c r="T35" s="108"/>
      <c r="U35" s="108"/>
      <c r="V35" s="108"/>
      <c r="W35" s="108"/>
      <c r="X35" s="108"/>
      <c r="Y35" s="108"/>
    </row>
    <row r="36" spans="1:25">
      <c r="A36" s="108"/>
      <c r="B36" s="108"/>
      <c r="C36" s="108"/>
      <c r="D36" s="108"/>
      <c r="E36" s="108"/>
      <c r="F36" s="108"/>
      <c r="G36" s="1275"/>
      <c r="H36" s="108"/>
      <c r="I36" s="108"/>
      <c r="J36" s="108"/>
      <c r="K36" s="108"/>
      <c r="L36" s="108"/>
      <c r="M36" s="108"/>
      <c r="N36" s="108"/>
      <c r="O36" s="108"/>
      <c r="P36" s="108"/>
      <c r="Q36" s="108"/>
      <c r="R36" s="108"/>
      <c r="S36" s="108"/>
      <c r="T36" s="108"/>
      <c r="U36" s="108"/>
      <c r="V36" s="108"/>
      <c r="W36" s="108"/>
      <c r="X36" s="108"/>
      <c r="Y36" s="108"/>
    </row>
    <row r="37" spans="1:25">
      <c r="A37" s="108"/>
      <c r="B37" s="108"/>
      <c r="C37" s="108"/>
      <c r="D37" s="108"/>
      <c r="E37" s="108"/>
      <c r="F37" s="108"/>
      <c r="G37" s="1275"/>
      <c r="H37" s="108"/>
      <c r="I37" s="108"/>
      <c r="J37" s="108"/>
      <c r="K37" s="108"/>
      <c r="L37" s="108"/>
      <c r="M37" s="108"/>
      <c r="N37" s="108"/>
      <c r="O37" s="108"/>
      <c r="P37" s="108"/>
      <c r="Q37" s="108"/>
      <c r="R37" s="108"/>
      <c r="S37" s="108"/>
      <c r="T37" s="108"/>
      <c r="U37" s="108"/>
      <c r="V37" s="108"/>
      <c r="W37" s="108"/>
      <c r="X37" s="108"/>
      <c r="Y37" s="108"/>
    </row>
    <row r="38" spans="1:25">
      <c r="A38" s="108"/>
      <c r="B38" s="108"/>
      <c r="C38" s="108"/>
      <c r="D38" s="108"/>
      <c r="E38" s="108"/>
      <c r="F38" s="108"/>
      <c r="G38" s="1275"/>
      <c r="H38" s="108"/>
      <c r="I38" s="108"/>
      <c r="J38" s="108"/>
      <c r="K38" s="108"/>
      <c r="L38" s="108"/>
      <c r="M38" s="108"/>
      <c r="N38" s="108"/>
      <c r="O38" s="108"/>
      <c r="P38" s="108"/>
      <c r="Q38" s="108"/>
      <c r="R38" s="108"/>
      <c r="S38" s="108"/>
      <c r="T38" s="108"/>
      <c r="U38" s="108"/>
      <c r="V38" s="108"/>
      <c r="W38" s="108"/>
      <c r="X38" s="108"/>
      <c r="Y38" s="108"/>
    </row>
    <row r="39" spans="1:25">
      <c r="A39" s="108"/>
      <c r="B39" s="108"/>
      <c r="C39" s="108"/>
      <c r="D39" s="108"/>
      <c r="E39" s="108"/>
      <c r="F39" s="108"/>
      <c r="G39" s="1275"/>
      <c r="H39" s="108"/>
      <c r="I39" s="108"/>
      <c r="J39" s="108"/>
      <c r="K39" s="108"/>
      <c r="L39" s="108"/>
      <c r="M39" s="108"/>
      <c r="N39" s="108"/>
      <c r="O39" s="108"/>
      <c r="P39" s="108"/>
      <c r="Q39" s="108"/>
      <c r="R39" s="108"/>
      <c r="S39" s="108"/>
      <c r="T39" s="108"/>
      <c r="U39" s="108"/>
      <c r="V39" s="108"/>
      <c r="W39" s="108"/>
      <c r="X39" s="108"/>
      <c r="Y39" s="108"/>
    </row>
    <row r="40" spans="1:25">
      <c r="A40" s="108"/>
      <c r="B40" s="108"/>
      <c r="C40" s="108"/>
      <c r="D40" s="108"/>
      <c r="E40" s="108"/>
      <c r="F40" s="108"/>
      <c r="G40" s="1275"/>
      <c r="H40" s="108"/>
      <c r="I40" s="108"/>
      <c r="J40" s="108"/>
      <c r="K40" s="108"/>
      <c r="L40" s="108"/>
      <c r="M40" s="108"/>
      <c r="N40" s="108"/>
      <c r="O40" s="108"/>
      <c r="P40" s="108"/>
      <c r="Q40" s="108"/>
      <c r="R40" s="108"/>
      <c r="S40" s="108"/>
      <c r="T40" s="108"/>
      <c r="U40" s="108"/>
      <c r="V40" s="108"/>
      <c r="W40" s="108"/>
      <c r="X40" s="108"/>
      <c r="Y40" s="108"/>
    </row>
    <row r="41" spans="1:25">
      <c r="A41" s="108"/>
      <c r="B41" s="108"/>
      <c r="C41" s="108"/>
      <c r="D41" s="108"/>
      <c r="E41" s="108"/>
      <c r="F41" s="108"/>
      <c r="G41" s="1275"/>
      <c r="H41" s="108"/>
      <c r="I41" s="108"/>
      <c r="J41" s="108"/>
      <c r="K41" s="108"/>
      <c r="L41" s="108"/>
      <c r="M41" s="108"/>
      <c r="N41" s="108"/>
      <c r="O41" s="108"/>
      <c r="P41" s="108"/>
      <c r="Q41" s="108"/>
      <c r="R41" s="108"/>
      <c r="S41" s="108"/>
      <c r="T41" s="108"/>
      <c r="U41" s="108"/>
      <c r="V41" s="108"/>
      <c r="W41" s="108"/>
      <c r="X41" s="108"/>
      <c r="Y41" s="108"/>
    </row>
    <row r="42" spans="1:25">
      <c r="A42" s="108"/>
      <c r="B42" s="108"/>
      <c r="C42" s="108"/>
      <c r="D42" s="108"/>
      <c r="E42" s="108"/>
      <c r="F42" s="108"/>
      <c r="G42" s="1275"/>
      <c r="H42" s="108"/>
      <c r="I42" s="108"/>
      <c r="J42" s="108"/>
      <c r="K42" s="108"/>
      <c r="L42" s="108"/>
      <c r="M42" s="108"/>
      <c r="N42" s="108"/>
      <c r="O42" s="108"/>
      <c r="P42" s="108"/>
      <c r="Q42" s="108"/>
      <c r="R42" s="108"/>
      <c r="S42" s="108"/>
      <c r="T42" s="108"/>
      <c r="U42" s="108"/>
      <c r="V42" s="108"/>
      <c r="W42" s="108"/>
      <c r="X42" s="108"/>
      <c r="Y42" s="108"/>
    </row>
    <row r="43" spans="1:25">
      <c r="A43" s="108"/>
      <c r="B43" s="108"/>
      <c r="P43" s="108"/>
      <c r="Q43" s="108"/>
      <c r="R43" s="108"/>
      <c r="S43" s="108"/>
      <c r="T43" s="108"/>
      <c r="U43" s="108"/>
      <c r="V43" s="108"/>
      <c r="W43" s="108"/>
      <c r="X43" s="108"/>
      <c r="Y43" s="108"/>
    </row>
  </sheetData>
  <mergeCells count="15">
    <mergeCell ref="A13:A16"/>
    <mergeCell ref="K13:L13"/>
    <mergeCell ref="K14:L14"/>
    <mergeCell ref="K15:L15"/>
    <mergeCell ref="K16:L16"/>
    <mergeCell ref="A1:I1"/>
    <mergeCell ref="C4:R4"/>
    <mergeCell ref="K6:L6"/>
    <mergeCell ref="K7:L7"/>
    <mergeCell ref="K8:L8"/>
    <mergeCell ref="A9:A12"/>
    <mergeCell ref="K9:L9"/>
    <mergeCell ref="K10:L10"/>
    <mergeCell ref="K11:L11"/>
    <mergeCell ref="K12:L12"/>
  </mergeCells>
  <hyperlinks>
    <hyperlink ref="A1" location="CONTENT!A1" display="Back to table of contents" xr:uid="{1E5F3843-E3EE-4C40-8FD4-7700AA04A1E5}"/>
  </hyperlinks>
  <pageMargins left="0.86614173228346458" right="0.43307086614173229" top="0.86614173228346458" bottom="0.25" header="0.59055118110236227" footer="0.38"/>
  <pageSetup paperSize="9" orientation="landscape" r:id="rId1"/>
  <headerFooter alignWithMargins="0"/>
  <ignoredErrors>
    <ignoredError sqref="C8:R8" formulaRange="1"/>
  </ignoredErrors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099AB8-9362-4BA8-935D-1BFD0F34B84D}">
  <sheetPr>
    <pageSetUpPr fitToPage="1"/>
  </sheetPr>
  <dimension ref="A1:K35"/>
  <sheetViews>
    <sheetView showGridLines="0" zoomScaleNormal="100" workbookViewId="0">
      <selection sqref="A1:B1"/>
    </sheetView>
  </sheetViews>
  <sheetFormatPr defaultColWidth="8" defaultRowHeight="13.8"/>
  <cols>
    <col min="1" max="1" width="5.6640625" style="1313" customWidth="1"/>
    <col min="2" max="2" width="40.6640625" style="1313" customWidth="1"/>
    <col min="3" max="3" width="11.33203125" style="1313" customWidth="1"/>
    <col min="4" max="5" width="13.109375" style="1313" customWidth="1"/>
    <col min="6" max="6" width="11.6640625" style="1313" customWidth="1"/>
    <col min="7" max="8" width="12.6640625" style="1313" bestFit="1" customWidth="1"/>
    <col min="9" max="9" width="14.5546875" style="1313" customWidth="1"/>
    <col min="10" max="10" width="13.88671875" style="1313" customWidth="1"/>
    <col min="11" max="11" width="12.6640625" style="1313" customWidth="1"/>
    <col min="12" max="16384" width="8" style="1313"/>
  </cols>
  <sheetData>
    <row r="1" spans="1:11" s="1221" customFormat="1" ht="15.6">
      <c r="A1" s="5498" t="s">
        <v>117</v>
      </c>
      <c r="B1" s="5498"/>
    </row>
    <row r="2" spans="1:11" s="1308" customFormat="1" ht="24" customHeight="1">
      <c r="A2" s="5621" t="s">
        <v>1029</v>
      </c>
      <c r="B2" s="5621"/>
      <c r="C2" s="5621"/>
      <c r="D2" s="5621"/>
      <c r="E2" s="5621"/>
      <c r="F2" s="5621"/>
      <c r="G2" s="5621"/>
      <c r="H2" s="1307"/>
    </row>
    <row r="3" spans="1:11" s="1308" customFormat="1" ht="15.75" customHeight="1">
      <c r="D3" s="1309"/>
      <c r="G3" s="1309"/>
      <c r="H3" s="1309" t="s">
        <v>1030</v>
      </c>
    </row>
    <row r="4" spans="1:11" ht="35.1" customHeight="1">
      <c r="A4" s="1310" t="s">
        <v>1031</v>
      </c>
      <c r="B4" s="1311" t="s">
        <v>1032</v>
      </c>
      <c r="C4" s="1312" t="s">
        <v>1033</v>
      </c>
      <c r="D4" s="1312" t="s">
        <v>1034</v>
      </c>
      <c r="E4" s="1312" t="s">
        <v>1035</v>
      </c>
      <c r="F4" s="1312" t="s">
        <v>1036</v>
      </c>
      <c r="G4" s="1312" t="s">
        <v>1037</v>
      </c>
      <c r="H4" s="1312" t="s">
        <v>1038</v>
      </c>
    </row>
    <row r="5" spans="1:11" ht="35.1" customHeight="1">
      <c r="A5" s="1314"/>
      <c r="B5" s="1315" t="s">
        <v>1039</v>
      </c>
      <c r="C5" s="1316"/>
      <c r="D5" s="1316"/>
      <c r="E5" s="1316"/>
      <c r="F5" s="1316"/>
      <c r="G5" s="1316"/>
      <c r="H5" s="1316"/>
    </row>
    <row r="6" spans="1:11" s="1308" customFormat="1" ht="35.1" customHeight="1">
      <c r="A6" s="1317" t="s">
        <v>887</v>
      </c>
      <c r="B6" s="1318" t="s">
        <v>1040</v>
      </c>
      <c r="C6" s="1319">
        <v>92724.123834999977</v>
      </c>
      <c r="D6" s="1319">
        <v>104476.12930400002</v>
      </c>
      <c r="E6" s="1319">
        <v>106938.9</v>
      </c>
      <c r="F6" s="1319">
        <v>102548.90000000001</v>
      </c>
      <c r="G6" s="1319">
        <v>97410.199999999983</v>
      </c>
      <c r="H6" s="1319">
        <v>131686.20000000001</v>
      </c>
    </row>
    <row r="7" spans="1:11" ht="35.1" customHeight="1">
      <c r="A7" s="1320" t="s">
        <v>1041</v>
      </c>
      <c r="B7" s="1321" t="s">
        <v>1042</v>
      </c>
      <c r="C7" s="1322">
        <v>84148.320164999983</v>
      </c>
      <c r="D7" s="1322">
        <v>91490.091400000019</v>
      </c>
      <c r="E7" s="1322">
        <v>98300.3</v>
      </c>
      <c r="F7" s="1322">
        <v>91847.200000000012</v>
      </c>
      <c r="G7" s="1322">
        <v>86028.099999999991</v>
      </c>
      <c r="H7" s="1322">
        <v>107721.00000000001</v>
      </c>
      <c r="I7" s="1323"/>
      <c r="J7" s="1323"/>
      <c r="K7" s="1323"/>
    </row>
    <row r="8" spans="1:11" ht="35.1" customHeight="1">
      <c r="A8" s="1320" t="s">
        <v>1043</v>
      </c>
      <c r="B8" s="1321" t="s">
        <v>1044</v>
      </c>
      <c r="C8" s="1324">
        <v>0</v>
      </c>
      <c r="D8" s="1324">
        <v>0</v>
      </c>
      <c r="E8" s="1324">
        <v>0</v>
      </c>
      <c r="F8" s="1324">
        <v>0</v>
      </c>
      <c r="G8" s="1322">
        <v>5247</v>
      </c>
      <c r="H8" s="1322">
        <v>8348.3000000000011</v>
      </c>
      <c r="I8" s="1323"/>
      <c r="J8" s="1323"/>
      <c r="K8" s="1323"/>
    </row>
    <row r="9" spans="1:11" ht="35.1" customHeight="1">
      <c r="A9" s="1320" t="s">
        <v>1045</v>
      </c>
      <c r="B9" s="1321" t="s">
        <v>1046</v>
      </c>
      <c r="C9" s="1322">
        <v>2903.8685780000001</v>
      </c>
      <c r="D9" s="1322">
        <v>7440.2650699999976</v>
      </c>
      <c r="E9" s="1322">
        <v>3358.5</v>
      </c>
      <c r="F9" s="1322">
        <v>4287.9000000000005</v>
      </c>
      <c r="G9" s="1322">
        <v>2217.4</v>
      </c>
      <c r="H9" s="1322">
        <v>2830.3999999999996</v>
      </c>
      <c r="I9" s="1323"/>
      <c r="J9" s="1323"/>
      <c r="K9" s="1323"/>
    </row>
    <row r="10" spans="1:11" ht="35.1" customHeight="1">
      <c r="A10" s="1320" t="s">
        <v>1047</v>
      </c>
      <c r="B10" s="1321" t="s">
        <v>1048</v>
      </c>
      <c r="C10" s="1322">
        <v>5671.9350919999997</v>
      </c>
      <c r="D10" s="1322">
        <v>5545.7728340000003</v>
      </c>
      <c r="E10" s="1322">
        <v>5280.1</v>
      </c>
      <c r="F10" s="1322">
        <v>6413.8</v>
      </c>
      <c r="G10" s="1322">
        <v>3917.7000000000012</v>
      </c>
      <c r="H10" s="1322">
        <v>12786.5</v>
      </c>
      <c r="I10" s="1325"/>
      <c r="J10" s="1325"/>
      <c r="K10" s="1325"/>
    </row>
    <row r="11" spans="1:11" s="1308" customFormat="1" ht="35.1" customHeight="1">
      <c r="A11" s="1314" t="s">
        <v>889</v>
      </c>
      <c r="B11" s="1318" t="s">
        <v>1049</v>
      </c>
      <c r="C11" s="1319">
        <v>98075.917108000023</v>
      </c>
      <c r="D11" s="1319">
        <v>106141.04785400002</v>
      </c>
      <c r="E11" s="1319">
        <v>110250.8</v>
      </c>
      <c r="F11" s="1319">
        <v>144345.29999999999</v>
      </c>
      <c r="G11" s="1319">
        <v>169597.59999999998</v>
      </c>
      <c r="H11" s="1319">
        <v>146499.5</v>
      </c>
      <c r="I11" s="1326"/>
      <c r="J11" s="1326"/>
      <c r="K11" s="1326"/>
    </row>
    <row r="12" spans="1:11" ht="35.1" customHeight="1">
      <c r="A12" s="1320" t="s">
        <v>1050</v>
      </c>
      <c r="B12" s="1321" t="s">
        <v>1051</v>
      </c>
      <c r="C12" s="1322">
        <v>30418.017108</v>
      </c>
      <c r="D12" s="1322">
        <v>31257.314150999999</v>
      </c>
      <c r="E12" s="1322">
        <v>32267.599999999999</v>
      </c>
      <c r="F12" s="1322">
        <v>33101</v>
      </c>
      <c r="G12" s="1322">
        <v>34001</v>
      </c>
      <c r="H12" s="1322">
        <v>39433</v>
      </c>
    </row>
    <row r="13" spans="1:11" ht="35.1" customHeight="1">
      <c r="A13" s="1320" t="s">
        <v>1052</v>
      </c>
      <c r="B13" s="1321" t="s">
        <v>1053</v>
      </c>
      <c r="C13" s="1322">
        <v>8908.2999999999993</v>
      </c>
      <c r="D13" s="1322">
        <v>9564.2031659999993</v>
      </c>
      <c r="E13" s="1322">
        <v>10015.9</v>
      </c>
      <c r="F13" s="1322">
        <v>11977.5</v>
      </c>
      <c r="G13" s="1322">
        <v>10967.8</v>
      </c>
      <c r="H13" s="1322">
        <v>12665.2</v>
      </c>
    </row>
    <row r="14" spans="1:11" ht="35.1" customHeight="1">
      <c r="A14" s="1320" t="s">
        <v>1054</v>
      </c>
      <c r="B14" s="1321" t="s">
        <v>1055</v>
      </c>
      <c r="C14" s="1322">
        <v>10959.3</v>
      </c>
      <c r="D14" s="1322">
        <v>11378.311554</v>
      </c>
      <c r="E14" s="1322">
        <v>12647.7</v>
      </c>
      <c r="F14" s="1322">
        <v>13365.2</v>
      </c>
      <c r="G14" s="1322">
        <v>12414.699999999999</v>
      </c>
      <c r="H14" s="1322">
        <v>13250.1</v>
      </c>
    </row>
    <row r="15" spans="1:11" ht="35.1" customHeight="1">
      <c r="A15" s="1320" t="s">
        <v>1056</v>
      </c>
      <c r="B15" s="1321" t="s">
        <v>1057</v>
      </c>
      <c r="C15" s="1322">
        <v>1517.4</v>
      </c>
      <c r="D15" s="1322">
        <v>1673.8822230000001</v>
      </c>
      <c r="E15" s="1322">
        <v>1513.7</v>
      </c>
      <c r="F15" s="1322">
        <v>10097</v>
      </c>
      <c r="G15" s="1322">
        <v>7904.4</v>
      </c>
      <c r="H15" s="1322">
        <v>1814.6</v>
      </c>
    </row>
    <row r="16" spans="1:11" ht="35.1" customHeight="1">
      <c r="A16" s="1320" t="s">
        <v>1058</v>
      </c>
      <c r="B16" s="1321" t="s">
        <v>1046</v>
      </c>
      <c r="C16" s="1322">
        <v>21547.200000000001</v>
      </c>
      <c r="D16" s="1322">
        <v>24667.815788</v>
      </c>
      <c r="E16" s="1322">
        <v>24221.1</v>
      </c>
      <c r="F16" s="1322">
        <v>36240.6</v>
      </c>
      <c r="G16" s="1322">
        <v>55205</v>
      </c>
      <c r="H16" s="1322">
        <v>37704.1</v>
      </c>
    </row>
    <row r="17" spans="1:11" ht="35.1" customHeight="1">
      <c r="A17" s="1320" t="s">
        <v>1059</v>
      </c>
      <c r="B17" s="1321" t="s">
        <v>1060</v>
      </c>
      <c r="C17" s="1322">
        <v>20553.099999999999</v>
      </c>
      <c r="D17" s="1322">
        <v>22223.843883000005</v>
      </c>
      <c r="E17" s="1322">
        <v>24233.7</v>
      </c>
      <c r="F17" s="1322">
        <v>34218</v>
      </c>
      <c r="G17" s="1322">
        <v>37006.199999999997</v>
      </c>
      <c r="H17" s="1322">
        <v>37704.400000000001</v>
      </c>
    </row>
    <row r="18" spans="1:11" ht="35.1" customHeight="1">
      <c r="A18" s="1320" t="s">
        <v>1061</v>
      </c>
      <c r="B18" s="1321" t="s">
        <v>1062</v>
      </c>
      <c r="C18" s="1322">
        <v>4172.6000000000004</v>
      </c>
      <c r="D18" s="1322">
        <v>5375.6770889999998</v>
      </c>
      <c r="E18" s="1322">
        <v>5351.1</v>
      </c>
      <c r="F18" s="1322">
        <v>5346</v>
      </c>
      <c r="G18" s="1322">
        <v>12098.5</v>
      </c>
      <c r="H18" s="1322">
        <v>3928.1000000000004</v>
      </c>
    </row>
    <row r="19" spans="1:11" s="1308" customFormat="1" ht="35.1" customHeight="1">
      <c r="A19" s="1327"/>
      <c r="B19" s="1328" t="s">
        <v>1063</v>
      </c>
      <c r="C19" s="1329">
        <v>-5351.7</v>
      </c>
      <c r="D19" s="1329">
        <v>-1664.9185500000021</v>
      </c>
      <c r="E19" s="1329">
        <v>-3311.9000000000087</v>
      </c>
      <c r="F19" s="1329">
        <v>-41796.39999999998</v>
      </c>
      <c r="G19" s="1329">
        <v>-72187.399999999994</v>
      </c>
      <c r="H19" s="1329">
        <v>-14813.299999999988</v>
      </c>
      <c r="I19" s="1330"/>
    </row>
    <row r="20" spans="1:11" ht="35.1" customHeight="1">
      <c r="A20" s="1314"/>
      <c r="B20" s="1331" t="s">
        <v>1064</v>
      </c>
      <c r="C20" s="1322"/>
      <c r="D20" s="1322"/>
      <c r="E20" s="1322"/>
      <c r="F20" s="1322"/>
      <c r="G20" s="1322"/>
      <c r="H20" s="1322"/>
    </row>
    <row r="21" spans="1:11" s="1308" customFormat="1" ht="35.1" customHeight="1">
      <c r="A21" s="1314" t="s">
        <v>1065</v>
      </c>
      <c r="B21" s="1318" t="s">
        <v>1066</v>
      </c>
      <c r="C21" s="1319">
        <v>6518.8</v>
      </c>
      <c r="D21" s="1319">
        <v>8121.2343619999992</v>
      </c>
      <c r="E21" s="1319">
        <v>7847</v>
      </c>
      <c r="F21" s="1319">
        <v>7535.6</v>
      </c>
      <c r="G21" s="1319">
        <v>7530.2999999999993</v>
      </c>
      <c r="H21" s="1319">
        <v>8026.7</v>
      </c>
      <c r="I21" s="1326"/>
      <c r="J21" s="1326"/>
      <c r="K21" s="1326"/>
    </row>
    <row r="22" spans="1:11" ht="35.1" customHeight="1">
      <c r="A22" s="1320" t="s">
        <v>1067</v>
      </c>
      <c r="B22" s="1321" t="s">
        <v>1068</v>
      </c>
      <c r="C22" s="1322">
        <v>5772.5</v>
      </c>
      <c r="D22" s="1322">
        <v>7245.5432839999994</v>
      </c>
      <c r="E22" s="1322">
        <v>6948.8</v>
      </c>
      <c r="F22" s="1322">
        <v>6682.6</v>
      </c>
      <c r="G22" s="1322">
        <v>6279.2999999999993</v>
      </c>
      <c r="H22" s="1322">
        <v>6908.7</v>
      </c>
      <c r="J22" s="1332"/>
    </row>
    <row r="23" spans="1:11" ht="35.1" customHeight="1">
      <c r="A23" s="1320" t="s">
        <v>1069</v>
      </c>
      <c r="B23" s="1321" t="s">
        <v>1070</v>
      </c>
      <c r="C23" s="1322">
        <v>746.3</v>
      </c>
      <c r="D23" s="1322">
        <v>875.69107800000006</v>
      </c>
      <c r="E23" s="1322">
        <v>898.2</v>
      </c>
      <c r="F23" s="1322">
        <v>853</v>
      </c>
      <c r="G23" s="1322">
        <v>1251</v>
      </c>
      <c r="H23" s="1322">
        <v>1118</v>
      </c>
    </row>
    <row r="24" spans="1:11" ht="35.1" customHeight="1">
      <c r="A24" s="1327" t="s">
        <v>1071</v>
      </c>
      <c r="B24" s="1328" t="s">
        <v>1072</v>
      </c>
      <c r="C24" s="1329">
        <v>-11870.6</v>
      </c>
      <c r="D24" s="1329">
        <v>-9786.1529120000014</v>
      </c>
      <c r="E24" s="1329">
        <v>-11158.900000000009</v>
      </c>
      <c r="F24" s="1329">
        <v>-49331.999999999978</v>
      </c>
      <c r="G24" s="1329">
        <v>-79717.7</v>
      </c>
      <c r="H24" s="1329">
        <v>-22839.999999999989</v>
      </c>
      <c r="I24" s="1332"/>
    </row>
    <row r="25" spans="1:11" ht="35.1" customHeight="1">
      <c r="A25" s="1333"/>
      <c r="B25" s="1334" t="s">
        <v>1073</v>
      </c>
      <c r="C25" s="1322"/>
      <c r="D25" s="1322"/>
      <c r="E25" s="1322"/>
      <c r="F25" s="1322"/>
      <c r="G25" s="1322"/>
      <c r="H25" s="1322"/>
      <c r="I25" s="1335"/>
      <c r="J25" s="1332"/>
    </row>
    <row r="26" spans="1:11" s="1308" customFormat="1" ht="35.1" customHeight="1">
      <c r="A26" s="1314" t="s">
        <v>1074</v>
      </c>
      <c r="B26" s="1318" t="s">
        <v>1075</v>
      </c>
      <c r="C26" s="1319">
        <v>1247.1999999999998</v>
      </c>
      <c r="D26" s="1319">
        <v>-12405.452911999999</v>
      </c>
      <c r="E26" s="1319">
        <v>1717.4</v>
      </c>
      <c r="F26" s="1319">
        <v>12335.099999999999</v>
      </c>
      <c r="G26" s="1319">
        <v>-24662.600000000006</v>
      </c>
      <c r="H26" s="1319">
        <v>-15075.899999999998</v>
      </c>
      <c r="I26" s="1326"/>
      <c r="J26" s="1326"/>
      <c r="K26" s="1326"/>
    </row>
    <row r="27" spans="1:11" ht="35.1" customHeight="1">
      <c r="A27" s="1320" t="s">
        <v>1076</v>
      </c>
      <c r="B27" s="1321" t="s">
        <v>1077</v>
      </c>
      <c r="C27" s="1336">
        <v>1644.6</v>
      </c>
      <c r="D27" s="1322">
        <v>-12221.052911999999</v>
      </c>
      <c r="E27" s="1322">
        <v>1622.8</v>
      </c>
      <c r="F27" s="1322">
        <v>11496.399999999998</v>
      </c>
      <c r="G27" s="1322">
        <v>-25850.7</v>
      </c>
      <c r="H27" s="1322">
        <v>-16821.400000000001</v>
      </c>
      <c r="I27" s="1335"/>
      <c r="J27" s="1335"/>
    </row>
    <row r="28" spans="1:11" ht="35.1" customHeight="1">
      <c r="A28" s="1320" t="s">
        <v>1078</v>
      </c>
      <c r="B28" s="1321" t="s">
        <v>1079</v>
      </c>
      <c r="C28" s="1322">
        <v>-397.4</v>
      </c>
      <c r="D28" s="1322">
        <v>-184.4</v>
      </c>
      <c r="E28" s="1322">
        <v>94.6</v>
      </c>
      <c r="F28" s="1322">
        <v>838.7</v>
      </c>
      <c r="G28" s="1322">
        <v>1188.0999999999999</v>
      </c>
      <c r="H28" s="1322">
        <v>1745.5</v>
      </c>
    </row>
    <row r="29" spans="1:11" s="1308" customFormat="1" ht="35.1" customHeight="1">
      <c r="A29" s="1314" t="s">
        <v>1080</v>
      </c>
      <c r="B29" s="1318" t="s">
        <v>1081</v>
      </c>
      <c r="C29" s="1337">
        <v>13117.7</v>
      </c>
      <c r="D29" s="1319">
        <v>-2619.2999999999993</v>
      </c>
      <c r="E29" s="1319">
        <v>12876.3</v>
      </c>
      <c r="F29" s="1319">
        <v>61667.099999999991</v>
      </c>
      <c r="G29" s="1319">
        <v>55055.100000000006</v>
      </c>
      <c r="H29" s="1319">
        <v>7764.2000000000007</v>
      </c>
      <c r="I29" s="1335"/>
    </row>
    <row r="30" spans="1:11" ht="35.1" customHeight="1">
      <c r="A30" s="1320" t="s">
        <v>1082</v>
      </c>
      <c r="B30" s="1321" t="s">
        <v>1077</v>
      </c>
      <c r="C30" s="1336">
        <v>18729</v>
      </c>
      <c r="D30" s="1322">
        <v>-339.39999999999964</v>
      </c>
      <c r="E30" s="1322">
        <v>16940.3</v>
      </c>
      <c r="F30" s="1322">
        <v>62536.399999999994</v>
      </c>
      <c r="G30" s="1322">
        <v>20496.800000000003</v>
      </c>
      <c r="H30" s="1322">
        <v>4275.6000000000004</v>
      </c>
      <c r="I30" s="1308"/>
    </row>
    <row r="31" spans="1:11" ht="35.1" customHeight="1">
      <c r="A31" s="1338" t="s">
        <v>1083</v>
      </c>
      <c r="B31" s="1339" t="s">
        <v>1079</v>
      </c>
      <c r="C31" s="1340">
        <v>-5611.3</v>
      </c>
      <c r="D31" s="1340">
        <v>-2279.8999999999996</v>
      </c>
      <c r="E31" s="1340">
        <v>-4064</v>
      </c>
      <c r="F31" s="1340">
        <v>-869.3</v>
      </c>
      <c r="G31" s="1340">
        <v>34558.300000000003</v>
      </c>
      <c r="H31" s="1340">
        <v>3488.6000000000004</v>
      </c>
    </row>
    <row r="32" spans="1:11" ht="15" customHeight="1"/>
    <row r="34" spans="2:6">
      <c r="F34" s="1332"/>
    </row>
    <row r="35" spans="2:6" ht="16.8">
      <c r="B35" s="1341"/>
    </row>
  </sheetData>
  <mergeCells count="2">
    <mergeCell ref="A1:B1"/>
    <mergeCell ref="A2:G2"/>
  </mergeCells>
  <hyperlinks>
    <hyperlink ref="A1" location="CONTENT!A1" display="Back to table of contents" xr:uid="{2722AB94-ABE7-4A46-B7E8-CC484984A8B3}"/>
  </hyperlinks>
  <pageMargins left="0.7" right="0.7" top="0.75" bottom="0.75" header="0.3" footer="0.3"/>
  <pageSetup paperSize="9" scale="72" orientation="portrait" r:id="rId1"/>
  <headerFooter alignWithMargins="0"/>
  <ignoredErrors>
    <ignoredError sqref="A26:A31 A6:A13" numberStoredAsText="1"/>
  </ignoredError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52DABB-74E4-4491-86E2-7CEDA9845BC0}">
  <sheetPr>
    <pageSetUpPr fitToPage="1"/>
  </sheetPr>
  <dimension ref="A1:K33"/>
  <sheetViews>
    <sheetView showGridLines="0" zoomScaleNormal="100" workbookViewId="0">
      <selection sqref="A1:B1"/>
    </sheetView>
  </sheetViews>
  <sheetFormatPr defaultColWidth="8" defaultRowHeight="13.8"/>
  <cols>
    <col min="1" max="1" width="8.5546875" style="1343" customWidth="1"/>
    <col min="2" max="2" width="43.88671875" style="1343" customWidth="1"/>
    <col min="3" max="3" width="9.6640625" style="1343" customWidth="1"/>
    <col min="4" max="5" width="10" style="1343" customWidth="1"/>
    <col min="6" max="6" width="11" style="1343" customWidth="1"/>
    <col min="7" max="8" width="10.109375" style="1343" bestFit="1" customWidth="1"/>
    <col min="9" max="9" width="9.44140625" style="1343" customWidth="1"/>
    <col min="10" max="10" width="10.44140625" style="1343" customWidth="1"/>
    <col min="11" max="11" width="10" style="1343" customWidth="1"/>
    <col min="12" max="16384" width="8" style="1343"/>
  </cols>
  <sheetData>
    <row r="1" spans="1:11" s="5" customFormat="1" ht="15.6">
      <c r="A1" s="5622" t="s">
        <v>117</v>
      </c>
      <c r="B1" s="5622"/>
    </row>
    <row r="2" spans="1:11" ht="4.2" customHeight="1">
      <c r="A2" s="1342"/>
      <c r="B2" s="1307"/>
    </row>
    <row r="3" spans="1:11" ht="15.9" customHeight="1">
      <c r="A3" s="5623" t="s">
        <v>1084</v>
      </c>
      <c r="B3" s="5623"/>
      <c r="C3" s="5623"/>
      <c r="D3" s="5623"/>
      <c r="E3" s="5623"/>
      <c r="F3" s="5623"/>
      <c r="G3" s="5623"/>
      <c r="H3" s="1344"/>
    </row>
    <row r="4" spans="1:11" ht="15.9" customHeight="1">
      <c r="A4" s="1344"/>
      <c r="B4" s="1345"/>
      <c r="D4" s="1346"/>
      <c r="E4" s="1346"/>
      <c r="G4" s="1346"/>
      <c r="H4" s="1346" t="s">
        <v>1030</v>
      </c>
    </row>
    <row r="5" spans="1:11" s="1307" customFormat="1" ht="35.1" customHeight="1">
      <c r="A5" s="1310" t="s">
        <v>1031</v>
      </c>
      <c r="B5" s="1310" t="s">
        <v>1085</v>
      </c>
      <c r="C5" s="1310" t="s">
        <v>1033</v>
      </c>
      <c r="D5" s="1310" t="s">
        <v>1034</v>
      </c>
      <c r="E5" s="1310" t="s">
        <v>1035</v>
      </c>
      <c r="F5" s="1310" t="s">
        <v>1036</v>
      </c>
      <c r="G5" s="1310" t="s">
        <v>1037</v>
      </c>
      <c r="H5" s="1310" t="s">
        <v>1038</v>
      </c>
    </row>
    <row r="6" spans="1:11" s="1307" customFormat="1" ht="35.1" customHeight="1">
      <c r="A6" s="1347" t="s">
        <v>1041</v>
      </c>
      <c r="B6" s="1307" t="s">
        <v>1086</v>
      </c>
      <c r="C6" s="1348">
        <v>84148.348414999986</v>
      </c>
      <c r="D6" s="1348">
        <v>91490.091400000019</v>
      </c>
      <c r="E6" s="1348">
        <f>E7+E11+E12+E19+E20</f>
        <v>98300.299999999988</v>
      </c>
      <c r="F6" s="1348">
        <v>91847.200000000012</v>
      </c>
      <c r="G6" s="1348">
        <v>86028.099999999991</v>
      </c>
      <c r="H6" s="1348">
        <v>107721</v>
      </c>
      <c r="I6" s="1349"/>
      <c r="J6" s="1349"/>
      <c r="K6" s="1349"/>
    </row>
    <row r="7" spans="1:11" s="1307" customFormat="1" ht="35.1" customHeight="1">
      <c r="A7" s="1350" t="s">
        <v>1087</v>
      </c>
      <c r="B7" s="1351" t="s">
        <v>1088</v>
      </c>
      <c r="C7" s="1352">
        <v>21778.799999999999</v>
      </c>
      <c r="D7" s="1352">
        <v>23321.4</v>
      </c>
      <c r="E7" s="1352">
        <v>26717.1</v>
      </c>
      <c r="F7" s="1352">
        <v>26876.799999999999</v>
      </c>
      <c r="G7" s="1352">
        <v>25016.899999999998</v>
      </c>
      <c r="H7" s="1352">
        <v>32563.600000000002</v>
      </c>
    </row>
    <row r="8" spans="1:11" ht="35.1" customHeight="1">
      <c r="A8" s="1350" t="s">
        <v>1089</v>
      </c>
      <c r="B8" s="1351" t="s">
        <v>1090</v>
      </c>
      <c r="C8" s="1352">
        <v>8661.5</v>
      </c>
      <c r="D8" s="1352">
        <v>9526.7000000000007</v>
      </c>
      <c r="E8" s="1352">
        <v>10452.6</v>
      </c>
      <c r="F8" s="1352">
        <v>11250.9</v>
      </c>
      <c r="G8" s="1352">
        <v>11450.4</v>
      </c>
      <c r="H8" s="1352">
        <v>13944.4</v>
      </c>
    </row>
    <row r="9" spans="1:11" ht="35.1" customHeight="1">
      <c r="A9" s="1350" t="s">
        <v>1091</v>
      </c>
      <c r="B9" s="1351" t="s">
        <v>1092</v>
      </c>
      <c r="C9" s="1352">
        <v>11881.1</v>
      </c>
      <c r="D9" s="1352">
        <v>12403</v>
      </c>
      <c r="E9" s="1352">
        <v>14555.7</v>
      </c>
      <c r="F9" s="1352">
        <v>13905.9</v>
      </c>
      <c r="G9" s="1352">
        <v>11760.4</v>
      </c>
      <c r="H9" s="1352">
        <v>16446</v>
      </c>
    </row>
    <row r="10" spans="1:11" ht="35.1" customHeight="1">
      <c r="A10" s="1350" t="s">
        <v>1093</v>
      </c>
      <c r="B10" s="1351" t="s">
        <v>1094</v>
      </c>
      <c r="C10" s="1352">
        <v>1236.2</v>
      </c>
      <c r="D10" s="1352">
        <v>1391.7</v>
      </c>
      <c r="E10" s="1352">
        <v>1708.8</v>
      </c>
      <c r="F10" s="1352">
        <v>1720</v>
      </c>
      <c r="G10" s="1352">
        <v>1806.1</v>
      </c>
      <c r="H10" s="1352">
        <v>2173.1999999999998</v>
      </c>
    </row>
    <row r="11" spans="1:11" s="1307" customFormat="1" ht="35.1" customHeight="1">
      <c r="A11" s="1350" t="s">
        <v>1095</v>
      </c>
      <c r="B11" s="1351" t="s">
        <v>1096</v>
      </c>
      <c r="C11" s="1352">
        <v>30.587364999999998</v>
      </c>
      <c r="D11" s="1352">
        <v>71.061288000000005</v>
      </c>
      <c r="E11" s="1352">
        <v>225</v>
      </c>
      <c r="F11" s="1352">
        <v>53.2</v>
      </c>
      <c r="G11" s="1352">
        <v>27.900000000000002</v>
      </c>
      <c r="H11" s="1352">
        <v>33.299999999999997</v>
      </c>
    </row>
    <row r="12" spans="1:11" s="1307" customFormat="1" ht="35.1" customHeight="1">
      <c r="A12" s="1350" t="s">
        <v>1097</v>
      </c>
      <c r="B12" s="1351" t="s">
        <v>1098</v>
      </c>
      <c r="C12" s="1352">
        <v>59539.061049999997</v>
      </c>
      <c r="D12" s="1352">
        <v>65273.935914000002</v>
      </c>
      <c r="E12" s="1352">
        <v>68367.8</v>
      </c>
      <c r="F12" s="1352">
        <v>62171.700000000004</v>
      </c>
      <c r="G12" s="1352">
        <v>57099.6</v>
      </c>
      <c r="H12" s="1352">
        <v>70808.2</v>
      </c>
    </row>
    <row r="13" spans="1:11" ht="35.1" customHeight="1">
      <c r="A13" s="1350" t="s">
        <v>1099</v>
      </c>
      <c r="B13" s="1351" t="s">
        <v>1100</v>
      </c>
      <c r="C13" s="1352">
        <v>36195.515733</v>
      </c>
      <c r="D13" s="1352">
        <v>38854.078193999994</v>
      </c>
      <c r="E13" s="1352">
        <v>40877.4</v>
      </c>
      <c r="F13" s="1352">
        <v>37667.5</v>
      </c>
      <c r="G13" s="1352">
        <v>34126.400000000001</v>
      </c>
      <c r="H13" s="1352">
        <v>45265.8</v>
      </c>
    </row>
    <row r="14" spans="1:11" ht="35.1" customHeight="1">
      <c r="A14" s="1350" t="s">
        <v>1101</v>
      </c>
      <c r="B14" s="1351" t="s">
        <v>1102</v>
      </c>
      <c r="C14" s="1352">
        <v>17276.583009999998</v>
      </c>
      <c r="D14" s="1352">
        <v>20108.759712000006</v>
      </c>
      <c r="E14" s="1352">
        <v>20871</v>
      </c>
      <c r="F14" s="1352">
        <v>18925</v>
      </c>
      <c r="G14" s="1352">
        <v>18679.8</v>
      </c>
      <c r="H14" s="1352">
        <v>20144</v>
      </c>
    </row>
    <row r="15" spans="1:11" ht="35.1" customHeight="1">
      <c r="A15" s="1350" t="s">
        <v>1103</v>
      </c>
      <c r="B15" s="1351" t="s">
        <v>1104</v>
      </c>
      <c r="C15" s="1352">
        <v>3542.830164</v>
      </c>
      <c r="D15" s="1352">
        <v>3598.9248950000001</v>
      </c>
      <c r="E15" s="1352">
        <v>3826.6</v>
      </c>
      <c r="F15" s="1352">
        <v>2983.9</v>
      </c>
      <c r="G15" s="1352">
        <v>1800.5</v>
      </c>
      <c r="H15" s="1352">
        <v>2543</v>
      </c>
    </row>
    <row r="16" spans="1:11" ht="35.1" customHeight="1">
      <c r="A16" s="1350" t="s">
        <v>1105</v>
      </c>
      <c r="B16" s="1351" t="s">
        <v>1106</v>
      </c>
      <c r="C16" s="1352">
        <v>2524.1321429999998</v>
      </c>
      <c r="D16" s="1352">
        <v>2712.1731129999998</v>
      </c>
      <c r="E16" s="1352">
        <v>2792.8</v>
      </c>
      <c r="F16" s="1352">
        <v>2595.3000000000002</v>
      </c>
      <c r="G16" s="1352">
        <v>2492.9</v>
      </c>
      <c r="H16" s="1352">
        <v>2855.4</v>
      </c>
    </row>
    <row r="17" spans="1:8" ht="35.1" customHeight="1">
      <c r="A17" s="1353" t="s">
        <v>1107</v>
      </c>
      <c r="B17" s="1354" t="s">
        <v>1108</v>
      </c>
      <c r="C17" s="1355">
        <v>1463.3888179999999</v>
      </c>
      <c r="D17" s="1355">
        <v>1525.888991</v>
      </c>
      <c r="E17" s="1355">
        <v>1604.4</v>
      </c>
      <c r="F17" s="1355">
        <v>1587.1</v>
      </c>
      <c r="G17" s="1355">
        <v>1704.3</v>
      </c>
      <c r="H17" s="1355">
        <v>1802</v>
      </c>
    </row>
    <row r="18" spans="1:8" ht="35.1" customHeight="1">
      <c r="A18" s="1353" t="s">
        <v>1109</v>
      </c>
      <c r="B18" s="1354" t="s">
        <v>1110</v>
      </c>
      <c r="C18" s="1355">
        <v>1060.7433250000001</v>
      </c>
      <c r="D18" s="1355">
        <v>1186.284122</v>
      </c>
      <c r="E18" s="1355">
        <v>1188.4000000000001</v>
      </c>
      <c r="F18" s="1355">
        <v>1008.2</v>
      </c>
      <c r="G18" s="1355">
        <v>788.6</v>
      </c>
      <c r="H18" s="1355">
        <v>1053.4000000000001</v>
      </c>
    </row>
    <row r="19" spans="1:8" s="1307" customFormat="1" ht="35.1" customHeight="1">
      <c r="A19" s="1350" t="s">
        <v>1111</v>
      </c>
      <c r="B19" s="1351" t="s">
        <v>1112</v>
      </c>
      <c r="C19" s="1352">
        <v>1176.9000000000001</v>
      </c>
      <c r="D19" s="1352">
        <v>1344.0684920000001</v>
      </c>
      <c r="E19" s="1352">
        <v>1379.4</v>
      </c>
      <c r="F19" s="1352">
        <v>1216.3</v>
      </c>
      <c r="G19" s="1352">
        <v>1180</v>
      </c>
      <c r="H19" s="1352">
        <v>1528.3</v>
      </c>
    </row>
    <row r="20" spans="1:8" s="1307" customFormat="1" ht="35.1" customHeight="1">
      <c r="A20" s="1350" t="s">
        <v>1113</v>
      </c>
      <c r="B20" s="1351" t="s">
        <v>1114</v>
      </c>
      <c r="C20" s="1352">
        <v>1623</v>
      </c>
      <c r="D20" s="1352">
        <v>1479.625706</v>
      </c>
      <c r="E20" s="1352">
        <v>1611</v>
      </c>
      <c r="F20" s="1352">
        <v>1529.2</v>
      </c>
      <c r="G20" s="1352">
        <v>2703.7</v>
      </c>
      <c r="H20" s="1352">
        <v>2787.6</v>
      </c>
    </row>
    <row r="21" spans="1:8" s="1307" customFormat="1" ht="35.1" customHeight="1">
      <c r="A21" s="1347" t="s">
        <v>1043</v>
      </c>
      <c r="B21" s="1307" t="s">
        <v>1115</v>
      </c>
      <c r="C21" s="1356" t="s">
        <v>10</v>
      </c>
      <c r="D21" s="1356" t="s">
        <v>10</v>
      </c>
      <c r="E21" s="1356" t="s">
        <v>10</v>
      </c>
      <c r="F21" s="1356" t="s">
        <v>10</v>
      </c>
      <c r="G21" s="1357">
        <v>5247</v>
      </c>
      <c r="H21" s="1357">
        <v>8348.2999999999993</v>
      </c>
    </row>
    <row r="22" spans="1:8" s="1307" customFormat="1" ht="35.1" customHeight="1">
      <c r="A22" s="1347" t="s">
        <v>1045</v>
      </c>
      <c r="B22" s="1307" t="s">
        <v>1116</v>
      </c>
      <c r="C22" s="1358">
        <v>2903.8685780000001</v>
      </c>
      <c r="D22" s="1358">
        <v>7440.2650699999976</v>
      </c>
      <c r="E22" s="1358">
        <v>3358.5</v>
      </c>
      <c r="F22" s="1358">
        <v>4287.9000000000005</v>
      </c>
      <c r="G22" s="1358">
        <v>2217.4</v>
      </c>
      <c r="H22" s="1358">
        <v>2830.4</v>
      </c>
    </row>
    <row r="23" spans="1:8" s="1307" customFormat="1" ht="35.1" customHeight="1">
      <c r="A23" s="1350" t="s">
        <v>1117</v>
      </c>
      <c r="B23" s="1351" t="s">
        <v>1118</v>
      </c>
      <c r="C23" s="1352">
        <v>998.1470569999999</v>
      </c>
      <c r="D23" s="1352">
        <v>360.31890999999757</v>
      </c>
      <c r="E23" s="1352">
        <v>71.7</v>
      </c>
      <c r="F23" s="1352">
        <v>147.6</v>
      </c>
      <c r="G23" s="1352">
        <v>312.90000000000003</v>
      </c>
      <c r="H23" s="1352">
        <v>110.6</v>
      </c>
    </row>
    <row r="24" spans="1:8" s="1307" customFormat="1" ht="35.1" customHeight="1">
      <c r="A24" s="1347" t="s">
        <v>1047</v>
      </c>
      <c r="B24" s="1307" t="s">
        <v>1119</v>
      </c>
      <c r="C24" s="1358">
        <v>5671.9350919999997</v>
      </c>
      <c r="D24" s="1358">
        <v>5545.7728340000003</v>
      </c>
      <c r="E24" s="1358">
        <v>5280.1</v>
      </c>
      <c r="F24" s="1358">
        <v>6413.8</v>
      </c>
      <c r="G24" s="1358">
        <v>3917.7000000000012</v>
      </c>
      <c r="H24" s="1358">
        <v>12786.5</v>
      </c>
    </row>
    <row r="25" spans="1:8" ht="35.1" customHeight="1">
      <c r="A25" s="1350" t="s">
        <v>1120</v>
      </c>
      <c r="B25" s="1351" t="s">
        <v>1121</v>
      </c>
      <c r="C25" s="1352">
        <v>3304.0508349999996</v>
      </c>
      <c r="D25" s="1352">
        <v>3261.8367200000002</v>
      </c>
      <c r="E25" s="1352">
        <v>2760.4</v>
      </c>
      <c r="F25" s="1352">
        <v>3917.9</v>
      </c>
      <c r="G25" s="1352">
        <v>1778.3999999999999</v>
      </c>
      <c r="H25" s="1352">
        <v>10379.699999999999</v>
      </c>
    </row>
    <row r="26" spans="1:8" ht="35.1" customHeight="1">
      <c r="A26" s="1350" t="s">
        <v>1122</v>
      </c>
      <c r="B26" s="1351" t="s">
        <v>1123</v>
      </c>
      <c r="C26" s="1352">
        <v>1697.0090230000001</v>
      </c>
      <c r="D26" s="1352">
        <v>1730.5272569999997</v>
      </c>
      <c r="E26" s="1352">
        <v>1907.4</v>
      </c>
      <c r="F26" s="1352">
        <v>1666.5</v>
      </c>
      <c r="G26" s="1352">
        <v>1536.8999999999999</v>
      </c>
      <c r="H26" s="1352">
        <v>1808.9</v>
      </c>
    </row>
    <row r="27" spans="1:8" ht="35.1" customHeight="1">
      <c r="A27" s="1350" t="s">
        <v>1124</v>
      </c>
      <c r="B27" s="1351" t="s">
        <v>1125</v>
      </c>
      <c r="C27" s="1352">
        <v>250.74138600000001</v>
      </c>
      <c r="D27" s="1352">
        <v>237.80885700000002</v>
      </c>
      <c r="E27" s="1352">
        <v>339.1</v>
      </c>
      <c r="F27" s="1352">
        <v>302.10000000000002</v>
      </c>
      <c r="G27" s="1352">
        <v>326.5</v>
      </c>
      <c r="H27" s="1352">
        <v>439.1</v>
      </c>
    </row>
    <row r="28" spans="1:8" ht="35.1" customHeight="1">
      <c r="A28" s="1350" t="s">
        <v>1126</v>
      </c>
      <c r="B28" s="1351" t="s">
        <v>1127</v>
      </c>
      <c r="C28" s="1352">
        <v>420.133848</v>
      </c>
      <c r="D28" s="1352">
        <v>315.60000000000002</v>
      </c>
      <c r="E28" s="1352">
        <v>273.2</v>
      </c>
      <c r="F28" s="1352">
        <v>527.29999999999995</v>
      </c>
      <c r="G28" s="1352">
        <v>275.90000000000146</v>
      </c>
      <c r="H28" s="1352">
        <v>158.80000000000001</v>
      </c>
    </row>
    <row r="29" spans="1:8" ht="35.1" customHeight="1">
      <c r="A29" s="5624" t="s">
        <v>374</v>
      </c>
      <c r="B29" s="5625"/>
      <c r="C29" s="1359">
        <v>92724.15208499998</v>
      </c>
      <c r="D29" s="1359">
        <v>104476.12930400002</v>
      </c>
      <c r="E29" s="1359">
        <v>106938.9</v>
      </c>
      <c r="F29" s="1359">
        <v>102548.90000000001</v>
      </c>
      <c r="G29" s="1359">
        <v>97410.199999999983</v>
      </c>
      <c r="H29" s="1359">
        <v>131686.20000000001</v>
      </c>
    </row>
    <row r="30" spans="1:8" s="1307" customFormat="1" ht="27" customHeight="1">
      <c r="A30" s="1343"/>
      <c r="B30" s="1343"/>
      <c r="C30" s="1345"/>
      <c r="D30" s="1345"/>
      <c r="E30" s="1345"/>
      <c r="F30" s="1349"/>
      <c r="G30" s="1349"/>
      <c r="H30" s="1349"/>
    </row>
    <row r="31" spans="1:8" ht="3.75" customHeight="1">
      <c r="B31" s="1343" t="s">
        <v>533</v>
      </c>
      <c r="C31" s="1345"/>
    </row>
    <row r="32" spans="1:8">
      <c r="C32" s="1345"/>
      <c r="D32" s="1345"/>
      <c r="E32" s="1345"/>
    </row>
    <row r="33" spans="3:3">
      <c r="C33" s="1345"/>
    </row>
  </sheetData>
  <mergeCells count="3">
    <mergeCell ref="A1:B1"/>
    <mergeCell ref="A3:G3"/>
    <mergeCell ref="A29:B29"/>
  </mergeCells>
  <hyperlinks>
    <hyperlink ref="A1" location="CONTENT!A1" display="Back to table of contents" xr:uid="{BA0EF5F9-3218-4296-82F5-B3118E58B80D}"/>
  </hyperlinks>
  <pageMargins left="0.7" right="0.7" top="0.75" bottom="0.75" header="0.3" footer="0.3"/>
  <pageSetup paperSize="9" scale="77" orientation="portrait" r:id="rId1"/>
  <headerFooter alignWithMargins="0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97B2C1-8026-4CCB-A4C1-273ADD6D6343}">
  <sheetPr>
    <pageSetUpPr fitToPage="1"/>
  </sheetPr>
  <dimension ref="A1:K32"/>
  <sheetViews>
    <sheetView showGridLines="0" zoomScale="90" zoomScaleNormal="90" workbookViewId="0">
      <selection sqref="A1:B1"/>
    </sheetView>
  </sheetViews>
  <sheetFormatPr defaultColWidth="8" defaultRowHeight="13.8"/>
  <cols>
    <col min="1" max="1" width="8.109375" style="1313" customWidth="1"/>
    <col min="2" max="2" width="41.33203125" style="1313" customWidth="1"/>
    <col min="3" max="4" width="11.5546875" style="1313" customWidth="1"/>
    <col min="5" max="5" width="13" style="1313" customWidth="1"/>
    <col min="6" max="7" width="12.6640625" style="1313" customWidth="1"/>
    <col min="8" max="8" width="13.109375" style="1313" customWidth="1"/>
    <col min="9" max="9" width="9.44140625" style="1313" bestFit="1" customWidth="1"/>
    <col min="10" max="16384" width="8" style="1313"/>
  </cols>
  <sheetData>
    <row r="1" spans="1:9" s="1221" customFormat="1" ht="15.6">
      <c r="A1" s="5622" t="s">
        <v>117</v>
      </c>
      <c r="B1" s="5622"/>
      <c r="C1" s="5"/>
      <c r="D1" s="5"/>
      <c r="E1" s="5"/>
      <c r="F1" s="5"/>
    </row>
    <row r="2" spans="1:9" ht="15" customHeight="1">
      <c r="A2" s="1343"/>
      <c r="B2" s="1343"/>
      <c r="C2" s="1343"/>
      <c r="D2" s="1343"/>
      <c r="E2" s="1343"/>
      <c r="F2" s="1343"/>
    </row>
    <row r="3" spans="1:9" ht="29.25" customHeight="1">
      <c r="A3" s="5626" t="s">
        <v>1128</v>
      </c>
      <c r="B3" s="5626"/>
      <c r="C3" s="5626"/>
      <c r="D3" s="5626"/>
      <c r="E3" s="5626"/>
      <c r="F3" s="5626"/>
      <c r="G3" s="5626"/>
      <c r="H3" s="1360"/>
    </row>
    <row r="4" spans="1:9" ht="19.2" customHeight="1">
      <c r="A4" s="1343"/>
      <c r="B4" s="1343"/>
      <c r="C4" s="1343"/>
      <c r="D4" s="1346"/>
      <c r="E4" s="1343"/>
      <c r="G4" s="1346"/>
      <c r="H4" s="1346" t="s">
        <v>1030</v>
      </c>
    </row>
    <row r="5" spans="1:9" ht="48" customHeight="1">
      <c r="A5" s="1310" t="s">
        <v>1031</v>
      </c>
      <c r="B5" s="1311" t="s">
        <v>1129</v>
      </c>
      <c r="C5" s="1361" t="s">
        <v>1033</v>
      </c>
      <c r="D5" s="1312" t="s">
        <v>1034</v>
      </c>
      <c r="E5" s="1312" t="s">
        <v>1035</v>
      </c>
      <c r="F5" s="1312" t="s">
        <v>1036</v>
      </c>
      <c r="G5" s="1312" t="s">
        <v>1037</v>
      </c>
      <c r="H5" s="1312" t="s">
        <v>1038</v>
      </c>
    </row>
    <row r="6" spans="1:9" s="1308" customFormat="1" ht="42" customHeight="1">
      <c r="A6" s="1362">
        <v>2</v>
      </c>
      <c r="B6" s="1363" t="s">
        <v>1049</v>
      </c>
      <c r="C6" s="1364">
        <v>98075.855045000004</v>
      </c>
      <c r="D6" s="1365">
        <v>106141.04785400002</v>
      </c>
      <c r="E6" s="1365">
        <f>E7+E10+E11+E14+E15+E20+E21</f>
        <v>110250.8</v>
      </c>
      <c r="F6" s="1365">
        <v>144345.29999999999</v>
      </c>
      <c r="G6" s="1365">
        <v>169597.59999999998</v>
      </c>
      <c r="H6" s="1365">
        <v>146499.5</v>
      </c>
    </row>
    <row r="7" spans="1:9" s="1308" customFormat="1" ht="42" customHeight="1">
      <c r="A7" s="1362">
        <v>21</v>
      </c>
      <c r="B7" s="1363" t="s">
        <v>1130</v>
      </c>
      <c r="C7" s="1364">
        <v>30418</v>
      </c>
      <c r="D7" s="1365">
        <v>31257.314150999999</v>
      </c>
      <c r="E7" s="1365">
        <v>32267.599999999999</v>
      </c>
      <c r="F7" s="1365">
        <v>33101</v>
      </c>
      <c r="G7" s="1365">
        <v>34001</v>
      </c>
      <c r="H7" s="1365">
        <v>39433</v>
      </c>
    </row>
    <row r="8" spans="1:9" ht="42" customHeight="1">
      <c r="A8" s="1366">
        <v>211</v>
      </c>
      <c r="B8" s="1367" t="s">
        <v>1131</v>
      </c>
      <c r="C8" s="1368">
        <v>27871.7</v>
      </c>
      <c r="D8" s="1368">
        <v>28580.576546</v>
      </c>
      <c r="E8" s="1368">
        <v>29440.799999999999</v>
      </c>
      <c r="F8" s="1368">
        <v>30113.1</v>
      </c>
      <c r="G8" s="1368">
        <v>29970.2</v>
      </c>
      <c r="H8" s="1368">
        <v>34486</v>
      </c>
    </row>
    <row r="9" spans="1:9" ht="42" customHeight="1">
      <c r="A9" s="1366">
        <v>212</v>
      </c>
      <c r="B9" s="1367" t="s">
        <v>1132</v>
      </c>
      <c r="C9" s="1368">
        <v>2546.3000000000002</v>
      </c>
      <c r="D9" s="1368">
        <v>2676.7376050000003</v>
      </c>
      <c r="E9" s="1368">
        <v>2826.8</v>
      </c>
      <c r="F9" s="1368">
        <v>2987.9</v>
      </c>
      <c r="G9" s="1368">
        <v>4030.8</v>
      </c>
      <c r="H9" s="1368">
        <v>4947</v>
      </c>
      <c r="I9" s="1369"/>
    </row>
    <row r="10" spans="1:9" s="1308" customFormat="1" ht="42" customHeight="1">
      <c r="A10" s="1362">
        <v>22</v>
      </c>
      <c r="B10" s="1363" t="s">
        <v>1133</v>
      </c>
      <c r="C10" s="1370">
        <v>8908.2999999999993</v>
      </c>
      <c r="D10" s="1370">
        <v>9564.2031659999993</v>
      </c>
      <c r="E10" s="1370">
        <v>10015.9</v>
      </c>
      <c r="F10" s="1370">
        <v>11977.5</v>
      </c>
      <c r="G10" s="1370">
        <v>10967.8</v>
      </c>
      <c r="H10" s="1370">
        <v>12665.2</v>
      </c>
    </row>
    <row r="11" spans="1:9" s="1308" customFormat="1" ht="42" customHeight="1">
      <c r="A11" s="1362">
        <v>24</v>
      </c>
      <c r="B11" s="1363" t="s">
        <v>1134</v>
      </c>
      <c r="C11" s="1370">
        <v>10959.311624</v>
      </c>
      <c r="D11" s="1370">
        <v>11378.311554</v>
      </c>
      <c r="E11" s="1370">
        <v>12647.7</v>
      </c>
      <c r="F11" s="1370">
        <v>13365.2</v>
      </c>
      <c r="G11" s="1370">
        <v>12414.699999999999</v>
      </c>
      <c r="H11" s="1370">
        <v>13250.1</v>
      </c>
    </row>
    <row r="12" spans="1:9" ht="42" customHeight="1">
      <c r="A12" s="1366">
        <v>241</v>
      </c>
      <c r="B12" s="1367" t="s">
        <v>1135</v>
      </c>
      <c r="C12" s="1371">
        <v>720.65263100000004</v>
      </c>
      <c r="D12" s="1371">
        <v>675.04890799999998</v>
      </c>
      <c r="E12" s="1371">
        <v>710.7</v>
      </c>
      <c r="F12" s="1371">
        <v>637.5</v>
      </c>
      <c r="G12" s="1371">
        <v>577.4</v>
      </c>
      <c r="H12" s="1371">
        <v>552</v>
      </c>
    </row>
    <row r="13" spans="1:9" ht="42" customHeight="1">
      <c r="A13" s="1366" t="s">
        <v>1136</v>
      </c>
      <c r="B13" s="1367" t="s">
        <v>1137</v>
      </c>
      <c r="C13" s="1371">
        <v>10238.658992999999</v>
      </c>
      <c r="D13" s="1371">
        <v>10703.262645999999</v>
      </c>
      <c r="E13" s="1371">
        <v>11937</v>
      </c>
      <c r="F13" s="1371">
        <v>12727.7</v>
      </c>
      <c r="G13" s="1371">
        <v>11837.3</v>
      </c>
      <c r="H13" s="1371">
        <v>12698.1</v>
      </c>
    </row>
    <row r="14" spans="1:9" s="1308" customFormat="1" ht="42" customHeight="1">
      <c r="A14" s="1362">
        <v>25</v>
      </c>
      <c r="B14" s="1363" t="s">
        <v>1138</v>
      </c>
      <c r="C14" s="1372">
        <v>1517.3914</v>
      </c>
      <c r="D14" s="1372">
        <v>1673.8822230000001</v>
      </c>
      <c r="E14" s="1372">
        <v>1513.7</v>
      </c>
      <c r="F14" s="1372">
        <v>10097</v>
      </c>
      <c r="G14" s="1372">
        <v>7904.4</v>
      </c>
      <c r="H14" s="1372">
        <v>1814.6</v>
      </c>
    </row>
    <row r="15" spans="1:9" s="1308" customFormat="1" ht="42" customHeight="1">
      <c r="A15" s="1362">
        <v>26</v>
      </c>
      <c r="B15" s="1363" t="s">
        <v>1116</v>
      </c>
      <c r="C15" s="1372">
        <v>21547.152020999998</v>
      </c>
      <c r="D15" s="1372">
        <v>24667.815788</v>
      </c>
      <c r="E15" s="1372">
        <v>24221.1</v>
      </c>
      <c r="F15" s="1372">
        <v>36240.6</v>
      </c>
      <c r="G15" s="1372">
        <v>55205</v>
      </c>
      <c r="H15" s="1372">
        <v>37704.1</v>
      </c>
    </row>
    <row r="16" spans="1:9" ht="42" customHeight="1">
      <c r="A16" s="1366">
        <v>262</v>
      </c>
      <c r="B16" s="1367" t="s">
        <v>1139</v>
      </c>
      <c r="C16" s="1371">
        <v>327.09590599999984</v>
      </c>
      <c r="D16" s="1371">
        <v>353.66610999999989</v>
      </c>
      <c r="E16" s="1371">
        <v>349.8</v>
      </c>
      <c r="F16" s="1371">
        <v>366.8</v>
      </c>
      <c r="G16" s="1371">
        <v>421.8</v>
      </c>
      <c r="H16" s="1371">
        <v>418</v>
      </c>
    </row>
    <row r="17" spans="1:11" ht="42" customHeight="1">
      <c r="A17" s="1366">
        <v>2621</v>
      </c>
      <c r="B17" s="1367" t="s">
        <v>1140</v>
      </c>
      <c r="C17" s="1371">
        <v>327.09590599999984</v>
      </c>
      <c r="D17" s="1371">
        <v>353.66610999999989</v>
      </c>
      <c r="E17" s="1371">
        <v>349.8</v>
      </c>
      <c r="F17" s="1371">
        <v>366.8</v>
      </c>
      <c r="G17" s="1371">
        <v>421.8</v>
      </c>
      <c r="H17" s="1371">
        <v>418</v>
      </c>
    </row>
    <row r="18" spans="1:11" ht="42" customHeight="1">
      <c r="A18" s="1366">
        <v>2622</v>
      </c>
      <c r="B18" s="1367" t="s">
        <v>1141</v>
      </c>
      <c r="C18" s="1371">
        <v>0</v>
      </c>
      <c r="D18" s="1371">
        <v>0</v>
      </c>
      <c r="E18" s="1373" t="s">
        <v>10</v>
      </c>
      <c r="F18" s="1373">
        <v>0</v>
      </c>
      <c r="G18" s="1373" t="s">
        <v>10</v>
      </c>
      <c r="H18" s="1373">
        <v>0</v>
      </c>
    </row>
    <row r="19" spans="1:11" ht="42" customHeight="1">
      <c r="A19" s="1366">
        <v>263</v>
      </c>
      <c r="B19" s="1367" t="s">
        <v>1142</v>
      </c>
      <c r="C19" s="1371">
        <v>21198</v>
      </c>
      <c r="D19" s="1371">
        <v>24306.95407</v>
      </c>
      <c r="E19" s="1371">
        <v>23864.400000000001</v>
      </c>
      <c r="F19" s="1371">
        <v>35866</v>
      </c>
      <c r="G19" s="1371">
        <v>54781.2</v>
      </c>
      <c r="H19" s="1371">
        <v>37279.699999999997</v>
      </c>
    </row>
    <row r="20" spans="1:11" s="1308" customFormat="1" ht="42" customHeight="1">
      <c r="A20" s="1362">
        <v>27</v>
      </c>
      <c r="B20" s="1363" t="s">
        <v>1143</v>
      </c>
      <c r="C20" s="1372">
        <v>20553.099999999999</v>
      </c>
      <c r="D20" s="1372">
        <v>22223.843883000005</v>
      </c>
      <c r="E20" s="1372">
        <v>24233.7</v>
      </c>
      <c r="F20" s="1372">
        <v>34218</v>
      </c>
      <c r="G20" s="1372">
        <v>37006.199999999997</v>
      </c>
      <c r="H20" s="1372">
        <v>37704.400000000001</v>
      </c>
    </row>
    <row r="21" spans="1:11" s="1308" customFormat="1" ht="42" customHeight="1">
      <c r="A21" s="1362">
        <v>28</v>
      </c>
      <c r="B21" s="1363" t="s">
        <v>1144</v>
      </c>
      <c r="C21" s="1372">
        <v>4172.6000000000004</v>
      </c>
      <c r="D21" s="1372">
        <v>5375.6770889999998</v>
      </c>
      <c r="E21" s="1372">
        <v>5351.1</v>
      </c>
      <c r="F21" s="1372">
        <v>5346</v>
      </c>
      <c r="G21" s="1372">
        <v>12098.5</v>
      </c>
      <c r="H21" s="1372">
        <v>3928.1</v>
      </c>
    </row>
    <row r="22" spans="1:11" s="1308" customFormat="1" ht="42" customHeight="1">
      <c r="A22" s="1374">
        <v>31</v>
      </c>
      <c r="B22" s="1375" t="s">
        <v>1145</v>
      </c>
      <c r="C22" s="1376">
        <v>6518.783805</v>
      </c>
      <c r="D22" s="1377">
        <v>8121.2343619999992</v>
      </c>
      <c r="E22" s="1377">
        <v>7846.9999999999991</v>
      </c>
      <c r="F22" s="1377">
        <v>7535.6</v>
      </c>
      <c r="G22" s="1377">
        <v>7530.2999999999993</v>
      </c>
      <c r="H22" s="1377">
        <v>8026.7</v>
      </c>
    </row>
    <row r="23" spans="1:11" s="1308" customFormat="1" ht="42" customHeight="1">
      <c r="A23" s="1378">
        <v>311</v>
      </c>
      <c r="B23" s="1363" t="s">
        <v>1146</v>
      </c>
      <c r="C23" s="1372">
        <v>5772.4838049999998</v>
      </c>
      <c r="D23" s="1372">
        <v>7245.5432839999994</v>
      </c>
      <c r="E23" s="1372">
        <v>6948.7999999999993</v>
      </c>
      <c r="F23" s="1372">
        <v>6682.6</v>
      </c>
      <c r="G23" s="1372">
        <v>6279.2999999999993</v>
      </c>
      <c r="H23" s="1372">
        <v>6908.7</v>
      </c>
    </row>
    <row r="24" spans="1:11" s="1308" customFormat="1" ht="42" customHeight="1">
      <c r="A24" s="1366">
        <v>3111</v>
      </c>
      <c r="B24" s="1379" t="s">
        <v>1147</v>
      </c>
      <c r="C24" s="1371">
        <v>3027.6622439999992</v>
      </c>
      <c r="D24" s="1371">
        <v>5021.3066539999991</v>
      </c>
      <c r="E24" s="1371">
        <v>5231.8999999999996</v>
      </c>
      <c r="F24" s="1371">
        <v>4877.1000000000004</v>
      </c>
      <c r="G24" s="1371">
        <v>5158.2</v>
      </c>
      <c r="H24" s="1371">
        <v>4351.8999999999996</v>
      </c>
    </row>
    <row r="25" spans="1:11" s="1308" customFormat="1" ht="42" customHeight="1">
      <c r="A25" s="1366">
        <v>3112</v>
      </c>
      <c r="B25" s="1379" t="s">
        <v>1148</v>
      </c>
      <c r="C25" s="1371">
        <v>2482.8099980000002</v>
      </c>
      <c r="D25" s="1371">
        <v>1943.2650849999998</v>
      </c>
      <c r="E25" s="1371">
        <v>1528.7</v>
      </c>
      <c r="F25" s="1371">
        <v>1429.4</v>
      </c>
      <c r="G25" s="1371">
        <v>816.9</v>
      </c>
      <c r="H25" s="1371">
        <v>2170.5</v>
      </c>
    </row>
    <row r="26" spans="1:11" s="1308" customFormat="1" ht="42" customHeight="1">
      <c r="A26" s="1366">
        <v>3113</v>
      </c>
      <c r="B26" s="1379" t="s">
        <v>1149</v>
      </c>
      <c r="C26" s="1371">
        <v>262.01156300000002</v>
      </c>
      <c r="D26" s="1371">
        <v>280.97154499999999</v>
      </c>
      <c r="E26" s="1371">
        <v>188.2</v>
      </c>
      <c r="F26" s="1371">
        <v>376.1</v>
      </c>
      <c r="G26" s="1371">
        <v>304.2</v>
      </c>
      <c r="H26" s="1371">
        <v>386.3</v>
      </c>
    </row>
    <row r="27" spans="1:11" s="1308" customFormat="1" ht="42" customHeight="1">
      <c r="A27" s="1380">
        <v>314</v>
      </c>
      <c r="B27" s="1381" t="s">
        <v>1150</v>
      </c>
      <c r="C27" s="1372">
        <v>746.3</v>
      </c>
      <c r="D27" s="1372">
        <v>875.69107800000006</v>
      </c>
      <c r="E27" s="1372">
        <v>898.2</v>
      </c>
      <c r="F27" s="1372">
        <v>853</v>
      </c>
      <c r="G27" s="1372">
        <v>1251</v>
      </c>
      <c r="H27" s="1372">
        <v>1118</v>
      </c>
    </row>
    <row r="28" spans="1:11" ht="42" customHeight="1">
      <c r="A28" s="1382"/>
      <c r="B28" s="1383" t="s">
        <v>1151</v>
      </c>
      <c r="C28" s="1384">
        <v>104594.63885</v>
      </c>
      <c r="D28" s="1384">
        <v>114262.28221600002</v>
      </c>
      <c r="E28" s="1384">
        <v>118097.8</v>
      </c>
      <c r="F28" s="1384">
        <v>151880.9</v>
      </c>
      <c r="G28" s="1384">
        <v>177127.89999999997</v>
      </c>
      <c r="H28" s="1384">
        <v>154526.20000000001</v>
      </c>
      <c r="K28" s="1385"/>
    </row>
    <row r="29" spans="1:11" ht="5.25" customHeight="1"/>
    <row r="30" spans="1:11">
      <c r="C30" s="1335"/>
      <c r="D30" s="1335"/>
      <c r="E30" s="1335"/>
    </row>
    <row r="31" spans="1:11">
      <c r="C31" s="1335"/>
      <c r="D31" s="1335"/>
      <c r="E31" s="1335"/>
    </row>
    <row r="32" spans="1:11">
      <c r="C32" s="1335"/>
    </row>
  </sheetData>
  <mergeCells count="2">
    <mergeCell ref="A1:B1"/>
    <mergeCell ref="A3:G3"/>
  </mergeCells>
  <hyperlinks>
    <hyperlink ref="A1" location="CONTENT!A1" display="Back to table of contents" xr:uid="{6DC5C9EC-E0FE-4BE3-9BD1-4C5FEF6C552A}"/>
  </hyperlinks>
  <pageMargins left="0.7" right="0.7" top="0.75" bottom="0.75" header="0.3" footer="0.3"/>
  <pageSetup paperSize="9" scale="6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EB222D-DF83-48C1-A3B2-154A2F2C2B25}">
  <dimension ref="A1:IV21"/>
  <sheetViews>
    <sheetView showGridLines="0" workbookViewId="0">
      <selection sqref="A1:G1"/>
    </sheetView>
  </sheetViews>
  <sheetFormatPr defaultColWidth="9.109375" defaultRowHeight="15.6"/>
  <cols>
    <col min="1" max="1" width="12.6640625" style="16" customWidth="1"/>
    <col min="2" max="7" width="11.88671875" style="16" customWidth="1"/>
    <col min="8" max="8" width="12.109375" style="16" customWidth="1"/>
    <col min="9" max="9" width="11.88671875" style="16" customWidth="1"/>
    <col min="10" max="10" width="10" style="16" customWidth="1"/>
    <col min="11" max="11" width="7" style="16" customWidth="1"/>
    <col min="12" max="16384" width="9.109375" style="16"/>
  </cols>
  <sheetData>
    <row r="1" spans="1:256">
      <c r="A1" s="5498" t="s">
        <v>117</v>
      </c>
      <c r="B1" s="5498"/>
      <c r="C1" s="5498"/>
      <c r="D1" s="5498"/>
      <c r="E1" s="5498"/>
      <c r="F1" s="5498"/>
      <c r="G1" s="5498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  <c r="BA1" s="15"/>
      <c r="BB1" s="15"/>
      <c r="BC1" s="15"/>
      <c r="BD1" s="15"/>
      <c r="BE1" s="15"/>
      <c r="BF1" s="15"/>
      <c r="BG1" s="15"/>
      <c r="BH1" s="15"/>
      <c r="BI1" s="15"/>
      <c r="BJ1" s="15"/>
      <c r="BK1" s="15"/>
      <c r="BL1" s="15"/>
      <c r="BM1" s="15"/>
      <c r="BN1" s="15"/>
      <c r="BO1" s="15"/>
      <c r="BP1" s="15"/>
      <c r="BQ1" s="15"/>
      <c r="BR1" s="15"/>
      <c r="BS1" s="15"/>
      <c r="BT1" s="15"/>
      <c r="BU1" s="15"/>
      <c r="BV1" s="15"/>
      <c r="BW1" s="15"/>
      <c r="BX1" s="15"/>
      <c r="BY1" s="15"/>
      <c r="BZ1" s="15"/>
      <c r="CA1" s="15"/>
      <c r="CB1" s="15"/>
      <c r="CC1" s="15"/>
      <c r="CD1" s="15"/>
      <c r="CE1" s="15"/>
      <c r="CF1" s="15"/>
      <c r="CG1" s="15"/>
      <c r="CH1" s="15"/>
      <c r="CI1" s="15"/>
      <c r="CJ1" s="15"/>
      <c r="CK1" s="15"/>
      <c r="CL1" s="15"/>
      <c r="CM1" s="15"/>
      <c r="CN1" s="15"/>
      <c r="CO1" s="15"/>
      <c r="CP1" s="15"/>
      <c r="CQ1" s="15"/>
      <c r="CR1" s="15"/>
      <c r="CS1" s="15"/>
      <c r="CT1" s="15"/>
      <c r="CU1" s="15"/>
      <c r="CV1" s="15"/>
      <c r="CW1" s="15"/>
      <c r="CX1" s="15"/>
      <c r="CY1" s="15"/>
      <c r="CZ1" s="15"/>
      <c r="DA1" s="15"/>
      <c r="DB1" s="15"/>
      <c r="DC1" s="15"/>
      <c r="DD1" s="15"/>
      <c r="DE1" s="15"/>
      <c r="DF1" s="15"/>
      <c r="DG1" s="15"/>
      <c r="DH1" s="15"/>
      <c r="DI1" s="15"/>
      <c r="DJ1" s="15"/>
      <c r="DK1" s="15"/>
      <c r="DL1" s="15"/>
      <c r="DM1" s="15"/>
      <c r="DN1" s="15"/>
      <c r="DO1" s="15"/>
      <c r="DP1" s="15"/>
      <c r="DQ1" s="15"/>
      <c r="DR1" s="15"/>
      <c r="DS1" s="15"/>
      <c r="DT1" s="15"/>
      <c r="DU1" s="15"/>
      <c r="DV1" s="15"/>
      <c r="DW1" s="15"/>
      <c r="DX1" s="15"/>
      <c r="DY1" s="15"/>
      <c r="DZ1" s="15"/>
      <c r="EA1" s="15"/>
      <c r="EB1" s="15"/>
      <c r="EC1" s="15"/>
      <c r="ED1" s="15"/>
      <c r="EE1" s="15"/>
      <c r="EF1" s="15"/>
      <c r="EG1" s="15"/>
      <c r="EH1" s="15"/>
      <c r="EI1" s="15"/>
      <c r="EJ1" s="15"/>
      <c r="EK1" s="15"/>
      <c r="EL1" s="15"/>
      <c r="EM1" s="15"/>
      <c r="EN1" s="15"/>
      <c r="EO1" s="15"/>
      <c r="EP1" s="15"/>
      <c r="EQ1" s="15"/>
      <c r="ER1" s="15"/>
      <c r="ES1" s="15"/>
      <c r="ET1" s="15"/>
      <c r="EU1" s="15"/>
      <c r="EV1" s="15"/>
      <c r="EW1" s="15"/>
      <c r="EX1" s="15"/>
      <c r="EY1" s="15"/>
      <c r="EZ1" s="15"/>
      <c r="FA1" s="15"/>
      <c r="FB1" s="15"/>
      <c r="FC1" s="15"/>
      <c r="FD1" s="15"/>
      <c r="FE1" s="15"/>
      <c r="FF1" s="15"/>
      <c r="FG1" s="15"/>
      <c r="FH1" s="15"/>
      <c r="FI1" s="15"/>
      <c r="FJ1" s="15"/>
      <c r="FK1" s="15"/>
      <c r="FL1" s="15"/>
      <c r="FM1" s="15"/>
      <c r="FN1" s="15"/>
      <c r="FO1" s="15"/>
      <c r="FP1" s="15"/>
      <c r="FQ1" s="15"/>
      <c r="FR1" s="15"/>
      <c r="FS1" s="15"/>
      <c r="FT1" s="15"/>
      <c r="FU1" s="15"/>
      <c r="FV1" s="15"/>
      <c r="FW1" s="15"/>
      <c r="FX1" s="15"/>
      <c r="FY1" s="15"/>
      <c r="FZ1" s="15"/>
      <c r="GA1" s="15"/>
      <c r="GB1" s="15"/>
      <c r="GC1" s="15"/>
      <c r="GD1" s="15"/>
      <c r="GE1" s="15"/>
      <c r="GF1" s="15"/>
      <c r="GG1" s="15"/>
      <c r="GH1" s="15"/>
      <c r="GI1" s="15"/>
      <c r="GJ1" s="15"/>
      <c r="GK1" s="15"/>
      <c r="GL1" s="15"/>
      <c r="GM1" s="15"/>
      <c r="GN1" s="15"/>
      <c r="GO1" s="15"/>
      <c r="GP1" s="15"/>
      <c r="GQ1" s="15"/>
      <c r="GR1" s="15"/>
      <c r="GS1" s="15"/>
      <c r="GT1" s="15"/>
      <c r="GU1" s="15"/>
      <c r="GV1" s="15"/>
      <c r="GW1" s="15"/>
      <c r="GX1" s="15"/>
      <c r="GY1" s="15"/>
      <c r="GZ1" s="15"/>
      <c r="HA1" s="15"/>
      <c r="HB1" s="15"/>
      <c r="HC1" s="15"/>
      <c r="HD1" s="15"/>
      <c r="HE1" s="15"/>
      <c r="HF1" s="15"/>
      <c r="HG1" s="15"/>
      <c r="HH1" s="15"/>
      <c r="HI1" s="15"/>
      <c r="HJ1" s="15"/>
      <c r="HK1" s="15"/>
      <c r="HL1" s="15"/>
      <c r="HM1" s="15"/>
      <c r="HN1" s="15"/>
      <c r="HO1" s="15"/>
      <c r="HP1" s="15"/>
      <c r="HQ1" s="15"/>
      <c r="HR1" s="15"/>
      <c r="HS1" s="15"/>
      <c r="HT1" s="15"/>
      <c r="HU1" s="15"/>
      <c r="HV1" s="15"/>
      <c r="HW1" s="15"/>
      <c r="HX1" s="15"/>
      <c r="HY1" s="15"/>
      <c r="HZ1" s="15"/>
      <c r="IA1" s="15"/>
      <c r="IB1" s="15"/>
      <c r="IC1" s="15"/>
      <c r="ID1" s="15"/>
      <c r="IE1" s="15"/>
      <c r="IF1" s="15"/>
      <c r="IG1" s="15"/>
      <c r="IH1" s="15"/>
      <c r="II1" s="15"/>
      <c r="IJ1" s="15"/>
      <c r="IK1" s="15"/>
      <c r="IL1" s="15"/>
      <c r="IM1" s="15"/>
      <c r="IN1" s="15"/>
      <c r="IO1" s="15"/>
      <c r="IP1" s="15"/>
      <c r="IQ1" s="15"/>
      <c r="IR1" s="15"/>
      <c r="IS1" s="15"/>
      <c r="IT1" s="15"/>
      <c r="IU1" s="15"/>
      <c r="IV1" s="15"/>
    </row>
    <row r="2" spans="1:256" ht="20.25" customHeight="1">
      <c r="A2" s="110" t="s">
        <v>177</v>
      </c>
    </row>
    <row r="3" spans="1:256" ht="21" customHeight="1" thickBot="1"/>
    <row r="4" spans="1:256" ht="18.75" customHeight="1" thickBot="1">
      <c r="A4" s="77"/>
      <c r="B4" s="111"/>
      <c r="C4" s="112" t="s">
        <v>178</v>
      </c>
      <c r="D4" s="113"/>
      <c r="E4" s="114"/>
      <c r="F4" s="112" t="s">
        <v>179</v>
      </c>
      <c r="G4" s="113"/>
      <c r="H4" s="114"/>
      <c r="I4" s="112" t="s">
        <v>180</v>
      </c>
      <c r="J4" s="115"/>
    </row>
    <row r="5" spans="1:256" ht="33.75" customHeight="1" thickBot="1">
      <c r="A5" s="116" t="s">
        <v>181</v>
      </c>
      <c r="B5" s="117" t="s">
        <v>122</v>
      </c>
      <c r="C5" s="118" t="s">
        <v>123</v>
      </c>
      <c r="D5" s="119" t="s">
        <v>124</v>
      </c>
      <c r="E5" s="117" t="s">
        <v>122</v>
      </c>
      <c r="F5" s="118" t="s">
        <v>123</v>
      </c>
      <c r="G5" s="119" t="s">
        <v>124</v>
      </c>
      <c r="H5" s="117" t="s">
        <v>122</v>
      </c>
      <c r="I5" s="118" t="s">
        <v>123</v>
      </c>
      <c r="J5" s="119" t="s">
        <v>124</v>
      </c>
    </row>
    <row r="6" spans="1:256" ht="24.9" customHeight="1">
      <c r="A6" s="120">
        <v>1846</v>
      </c>
      <c r="B6" s="121">
        <v>102217</v>
      </c>
      <c r="C6" s="122">
        <v>55663</v>
      </c>
      <c r="D6" s="123">
        <v>46554</v>
      </c>
      <c r="E6" s="121">
        <v>56245</v>
      </c>
      <c r="F6" s="122">
        <v>48935</v>
      </c>
      <c r="G6" s="124">
        <v>7310</v>
      </c>
      <c r="H6" s="125" t="s">
        <v>182</v>
      </c>
      <c r="I6" s="126" t="s">
        <v>182</v>
      </c>
      <c r="J6" s="127" t="s">
        <v>183</v>
      </c>
    </row>
    <row r="7" spans="1:256" ht="24.9" customHeight="1">
      <c r="A7" s="128">
        <v>1851</v>
      </c>
      <c r="B7" s="129">
        <v>102827</v>
      </c>
      <c r="C7" s="130">
        <v>55059</v>
      </c>
      <c r="D7" s="131">
        <v>47768</v>
      </c>
      <c r="E7" s="129">
        <v>77996</v>
      </c>
      <c r="F7" s="130">
        <v>64282</v>
      </c>
      <c r="G7" s="131">
        <v>13714</v>
      </c>
      <c r="H7" s="132" t="s">
        <v>184</v>
      </c>
      <c r="I7" s="133" t="s">
        <v>182</v>
      </c>
      <c r="J7" s="134" t="s">
        <v>183</v>
      </c>
    </row>
    <row r="8" spans="1:256" ht="24.9" customHeight="1">
      <c r="A8" s="128">
        <v>1861</v>
      </c>
      <c r="B8" s="129">
        <v>115864</v>
      </c>
      <c r="C8" s="130">
        <v>59796</v>
      </c>
      <c r="D8" s="131">
        <v>56068</v>
      </c>
      <c r="E8" s="129">
        <v>192634</v>
      </c>
      <c r="F8" s="130">
        <v>141615</v>
      </c>
      <c r="G8" s="131">
        <v>51019</v>
      </c>
      <c r="H8" s="129">
        <v>1552</v>
      </c>
      <c r="I8" s="130">
        <v>1550</v>
      </c>
      <c r="J8" s="131">
        <v>2</v>
      </c>
    </row>
    <row r="9" spans="1:256" ht="24.9" customHeight="1">
      <c r="A9" s="128">
        <v>1871</v>
      </c>
      <c r="B9" s="129">
        <v>97497</v>
      </c>
      <c r="C9" s="130">
        <v>49487</v>
      </c>
      <c r="D9" s="131">
        <v>48010</v>
      </c>
      <c r="E9" s="129">
        <v>216258</v>
      </c>
      <c r="F9" s="130">
        <v>141804</v>
      </c>
      <c r="G9" s="131">
        <v>74454</v>
      </c>
      <c r="H9" s="129">
        <v>2287</v>
      </c>
      <c r="I9" s="130">
        <v>2284</v>
      </c>
      <c r="J9" s="131">
        <v>3</v>
      </c>
    </row>
    <row r="10" spans="1:256" ht="24.9" customHeight="1">
      <c r="A10" s="128">
        <v>1881</v>
      </c>
      <c r="B10" s="129">
        <v>107323</v>
      </c>
      <c r="C10" s="130">
        <v>53754</v>
      </c>
      <c r="D10" s="131">
        <v>53569</v>
      </c>
      <c r="E10" s="129">
        <v>248993</v>
      </c>
      <c r="F10" s="130">
        <v>151352</v>
      </c>
      <c r="G10" s="131">
        <v>97641</v>
      </c>
      <c r="H10" s="129">
        <v>3558</v>
      </c>
      <c r="I10" s="130">
        <v>3549</v>
      </c>
      <c r="J10" s="131">
        <v>9</v>
      </c>
    </row>
    <row r="11" spans="1:256" ht="24.9" customHeight="1">
      <c r="A11" s="128">
        <v>1891</v>
      </c>
      <c r="B11" s="129">
        <v>111517</v>
      </c>
      <c r="C11" s="130">
        <v>55397</v>
      </c>
      <c r="D11" s="131">
        <v>56120</v>
      </c>
      <c r="E11" s="129">
        <v>255920</v>
      </c>
      <c r="F11" s="130">
        <v>147499</v>
      </c>
      <c r="G11" s="131">
        <v>108421</v>
      </c>
      <c r="H11" s="129">
        <v>3151</v>
      </c>
      <c r="I11" s="130">
        <v>3142</v>
      </c>
      <c r="J11" s="131">
        <v>9</v>
      </c>
    </row>
    <row r="12" spans="1:256" ht="24.9" customHeight="1">
      <c r="A12" s="128">
        <v>1901</v>
      </c>
      <c r="B12" s="129">
        <v>108422</v>
      </c>
      <c r="C12" s="130">
        <v>52995</v>
      </c>
      <c r="D12" s="131">
        <v>55427</v>
      </c>
      <c r="E12" s="129">
        <v>259086</v>
      </c>
      <c r="F12" s="130">
        <v>143100</v>
      </c>
      <c r="G12" s="131">
        <v>115986</v>
      </c>
      <c r="H12" s="129">
        <v>3515</v>
      </c>
      <c r="I12" s="130">
        <v>3457</v>
      </c>
      <c r="J12" s="131">
        <v>58</v>
      </c>
    </row>
    <row r="13" spans="1:256" ht="24.9" customHeight="1">
      <c r="A13" s="128">
        <v>1911</v>
      </c>
      <c r="B13" s="129">
        <v>107432</v>
      </c>
      <c r="C13" s="130">
        <v>51808</v>
      </c>
      <c r="D13" s="131">
        <v>55624</v>
      </c>
      <c r="E13" s="129">
        <v>257697</v>
      </c>
      <c r="F13" s="130">
        <v>138974</v>
      </c>
      <c r="G13" s="131">
        <v>118723</v>
      </c>
      <c r="H13" s="129">
        <v>3662</v>
      </c>
      <c r="I13" s="130">
        <v>3313</v>
      </c>
      <c r="J13" s="131">
        <v>349</v>
      </c>
    </row>
    <row r="14" spans="1:256" ht="24.9" customHeight="1">
      <c r="A14" s="128">
        <v>1921</v>
      </c>
      <c r="B14" s="129">
        <v>104216</v>
      </c>
      <c r="C14" s="130">
        <v>49725</v>
      </c>
      <c r="D14" s="131">
        <v>54491</v>
      </c>
      <c r="E14" s="129">
        <v>265524</v>
      </c>
      <c r="F14" s="130">
        <v>139150</v>
      </c>
      <c r="G14" s="131">
        <v>126374</v>
      </c>
      <c r="H14" s="129">
        <v>6745</v>
      </c>
      <c r="I14" s="130">
        <v>5233</v>
      </c>
      <c r="J14" s="131">
        <v>1512</v>
      </c>
    </row>
    <row r="15" spans="1:256" ht="24.9" customHeight="1">
      <c r="A15" s="128">
        <v>1931</v>
      </c>
      <c r="B15" s="129">
        <v>115666</v>
      </c>
      <c r="C15" s="130">
        <v>54733</v>
      </c>
      <c r="D15" s="131">
        <v>60933</v>
      </c>
      <c r="E15" s="129">
        <v>268649</v>
      </c>
      <c r="F15" s="130">
        <v>139533</v>
      </c>
      <c r="G15" s="131">
        <v>129116</v>
      </c>
      <c r="H15" s="129">
        <v>8923</v>
      </c>
      <c r="I15" s="130">
        <v>6343</v>
      </c>
      <c r="J15" s="131">
        <v>2580</v>
      </c>
    </row>
    <row r="16" spans="1:256" ht="24.9" customHeight="1">
      <c r="A16" s="128">
        <v>1944</v>
      </c>
      <c r="B16" s="129">
        <v>143056</v>
      </c>
      <c r="C16" s="130">
        <v>67136</v>
      </c>
      <c r="D16" s="131">
        <v>75920</v>
      </c>
      <c r="E16" s="129">
        <v>265247</v>
      </c>
      <c r="F16" s="130">
        <v>136382</v>
      </c>
      <c r="G16" s="131">
        <v>128865</v>
      </c>
      <c r="H16" s="129">
        <v>10882</v>
      </c>
      <c r="I16" s="130">
        <v>6808</v>
      </c>
      <c r="J16" s="131">
        <v>4074</v>
      </c>
    </row>
    <row r="17" spans="1:10" ht="24.9" customHeight="1" thickBot="1">
      <c r="A17" s="135">
        <v>1952</v>
      </c>
      <c r="B17" s="136">
        <v>148238</v>
      </c>
      <c r="C17" s="137">
        <v>70370</v>
      </c>
      <c r="D17" s="138">
        <v>77868</v>
      </c>
      <c r="E17" s="136">
        <v>335327</v>
      </c>
      <c r="F17" s="137">
        <v>171241</v>
      </c>
      <c r="G17" s="138">
        <v>164086</v>
      </c>
      <c r="H17" s="136">
        <v>17850</v>
      </c>
      <c r="I17" s="137">
        <v>10421</v>
      </c>
      <c r="J17" s="138">
        <v>7429</v>
      </c>
    </row>
    <row r="18" spans="1:10" ht="24" customHeight="1">
      <c r="A18" s="108" t="s">
        <v>185</v>
      </c>
      <c r="B18" s="108"/>
      <c r="C18" s="108"/>
      <c r="D18" s="108"/>
      <c r="E18" s="108"/>
      <c r="F18" s="108"/>
      <c r="G18" s="108"/>
      <c r="H18" s="108"/>
      <c r="I18" s="108"/>
      <c r="J18" s="108"/>
    </row>
    <row r="19" spans="1:10" ht="12.75" customHeight="1">
      <c r="A19" s="108" t="s">
        <v>186</v>
      </c>
      <c r="B19" s="108"/>
      <c r="C19" s="108"/>
      <c r="D19" s="108"/>
      <c r="E19" s="108"/>
      <c r="F19" s="108"/>
      <c r="G19" s="108"/>
      <c r="H19" s="108"/>
      <c r="I19" s="108"/>
      <c r="J19" s="108"/>
    </row>
    <row r="20" spans="1:10">
      <c r="A20" s="108" t="s">
        <v>187</v>
      </c>
      <c r="B20" s="108"/>
      <c r="C20" s="108"/>
      <c r="D20" s="108"/>
      <c r="E20" s="108"/>
      <c r="F20" s="108"/>
      <c r="G20" s="108"/>
      <c r="H20" s="108"/>
      <c r="I20" s="108"/>
      <c r="J20" s="108"/>
    </row>
    <row r="21" spans="1:10">
      <c r="A21" s="108" t="s">
        <v>188</v>
      </c>
      <c r="B21" s="108"/>
      <c r="C21" s="108"/>
      <c r="D21" s="108"/>
      <c r="E21" s="108"/>
      <c r="F21" s="108"/>
      <c r="G21" s="108"/>
      <c r="H21" s="108"/>
      <c r="I21" s="108"/>
      <c r="J21" s="108"/>
    </row>
  </sheetData>
  <mergeCells count="1">
    <mergeCell ref="A1:G1"/>
  </mergeCells>
  <hyperlinks>
    <hyperlink ref="A1" location="CONTENT!A1" display="Back to table of contents" xr:uid="{49F83FCA-16FC-4829-BC57-D2F658A6A7BC}"/>
  </hyperlinks>
  <pageMargins left="0.905511811" right="0.41181102362204702" top="0.82677165354330695" bottom="0.43307086614173201" header="0.62992125984252001" footer="0.511811023622047"/>
  <pageSetup paperSize="9" orientation="landscape" r:id="rId1"/>
  <headerFooter alignWithMargins="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5B9583-4E07-4B17-8EEB-157F8D0DFAEC}">
  <sheetPr>
    <pageSetUpPr fitToPage="1"/>
  </sheetPr>
  <dimension ref="A1:K33"/>
  <sheetViews>
    <sheetView showGridLines="0" zoomScale="80" zoomScaleNormal="80" workbookViewId="0">
      <selection sqref="A1:C1"/>
    </sheetView>
  </sheetViews>
  <sheetFormatPr defaultColWidth="18.6640625" defaultRowHeight="16.5" customHeight="1"/>
  <cols>
    <col min="1" max="1" width="1.88671875" style="1388" customWidth="1"/>
    <col min="2" max="2" width="9.88671875" style="1404" customWidth="1"/>
    <col min="3" max="3" width="48.5546875" style="1388" customWidth="1"/>
    <col min="4" max="9" width="13.33203125" style="1388" customWidth="1"/>
    <col min="10" max="16384" width="18.6640625" style="1388"/>
  </cols>
  <sheetData>
    <row r="1" spans="1:11" s="1221" customFormat="1" ht="15.6">
      <c r="A1" s="5622" t="s">
        <v>117</v>
      </c>
      <c r="B1" s="5622"/>
      <c r="C1" s="5622"/>
      <c r="D1" s="5"/>
      <c r="E1" s="5"/>
      <c r="F1" s="5"/>
      <c r="G1" s="5"/>
    </row>
    <row r="2" spans="1:11" ht="16.5" customHeight="1">
      <c r="A2" s="1386"/>
      <c r="B2" s="1387"/>
      <c r="C2" s="1386"/>
      <c r="D2" s="1386"/>
      <c r="E2" s="1386"/>
      <c r="F2" s="1386"/>
      <c r="G2" s="1386"/>
    </row>
    <row r="3" spans="1:11" ht="24" customHeight="1">
      <c r="A3" s="1386"/>
      <c r="B3" s="5627" t="s">
        <v>1152</v>
      </c>
      <c r="C3" s="5627"/>
      <c r="D3" s="5627"/>
      <c r="E3" s="5627"/>
      <c r="F3" s="5627"/>
      <c r="G3" s="5627"/>
      <c r="H3" s="5627"/>
      <c r="I3" s="1389"/>
    </row>
    <row r="4" spans="1:11" ht="16.5" customHeight="1">
      <c r="A4" s="1386"/>
      <c r="B4" s="1387"/>
      <c r="C4" s="1386"/>
      <c r="D4" s="1386"/>
      <c r="E4" s="1390"/>
      <c r="F4" s="1386"/>
      <c r="H4" s="1390"/>
      <c r="I4" s="1390" t="s">
        <v>1030</v>
      </c>
    </row>
    <row r="5" spans="1:11" ht="59.25" customHeight="1">
      <c r="A5" s="1386"/>
      <c r="B5" s="1391" t="s">
        <v>1031</v>
      </c>
      <c r="C5" s="1392" t="s">
        <v>1153</v>
      </c>
      <c r="D5" s="1393" t="s">
        <v>1033</v>
      </c>
      <c r="E5" s="1393" t="s">
        <v>1034</v>
      </c>
      <c r="F5" s="1393" t="s">
        <v>1035</v>
      </c>
      <c r="G5" s="1393" t="s">
        <v>1036</v>
      </c>
      <c r="H5" s="1393" t="s">
        <v>1037</v>
      </c>
      <c r="I5" s="1393" t="s">
        <v>1038</v>
      </c>
    </row>
    <row r="6" spans="1:11" ht="50.1" customHeight="1">
      <c r="A6" s="1386"/>
      <c r="B6" s="1394">
        <v>701</v>
      </c>
      <c r="C6" s="1395" t="s">
        <v>1154</v>
      </c>
      <c r="D6" s="1396">
        <v>27219.5</v>
      </c>
      <c r="E6" s="1396">
        <v>32384.934634228313</v>
      </c>
      <c r="F6" s="1396">
        <v>31350.348215242382</v>
      </c>
      <c r="G6" s="1396">
        <v>46218.700212867945</v>
      </c>
      <c r="H6" s="1396">
        <v>77493.8</v>
      </c>
      <c r="I6" s="1396">
        <f>36863.4</f>
        <v>36863.4</v>
      </c>
    </row>
    <row r="7" spans="1:11" ht="50.1" customHeight="1">
      <c r="A7" s="1386"/>
      <c r="B7" s="1394"/>
      <c r="C7" s="1397" t="s">
        <v>1155</v>
      </c>
      <c r="D7" s="1396"/>
      <c r="E7" s="1396"/>
      <c r="F7" s="1396"/>
      <c r="G7" s="1396"/>
      <c r="H7" s="1396"/>
      <c r="I7" s="1396"/>
    </row>
    <row r="8" spans="1:11" ht="50.1" customHeight="1">
      <c r="A8" s="1386"/>
      <c r="B8" s="1398">
        <v>70170</v>
      </c>
      <c r="C8" s="1397" t="s">
        <v>1156</v>
      </c>
      <c r="D8" s="1399">
        <v>10958.31</v>
      </c>
      <c r="E8" s="1399">
        <v>11378.311555</v>
      </c>
      <c r="F8" s="1399">
        <v>12647.658126</v>
      </c>
      <c r="G8" s="1399">
        <v>13365.218191999998</v>
      </c>
      <c r="H8" s="1399">
        <v>12414.7</v>
      </c>
      <c r="I8" s="1399">
        <v>13250.1</v>
      </c>
    </row>
    <row r="9" spans="1:11" ht="50.1" customHeight="1">
      <c r="A9" s="1386"/>
      <c r="B9" s="1398">
        <v>70180</v>
      </c>
      <c r="C9" s="1397" t="s">
        <v>1157</v>
      </c>
      <c r="D9" s="1399">
        <v>6835</v>
      </c>
      <c r="E9" s="1399">
        <v>7439.2327530000002</v>
      </c>
      <c r="F9" s="1399">
        <v>7752.8831369999998</v>
      </c>
      <c r="G9" s="1399">
        <v>8009.4147720000001</v>
      </c>
      <c r="H9" s="1399">
        <v>8393.7999999999993</v>
      </c>
      <c r="I9" s="1399">
        <v>8729.2999999999993</v>
      </c>
    </row>
    <row r="10" spans="1:11" ht="50.1" customHeight="1">
      <c r="A10" s="1386"/>
      <c r="B10" s="1398">
        <v>702</v>
      </c>
      <c r="C10" s="1395" t="s">
        <v>1158</v>
      </c>
      <c r="D10" s="1396">
        <v>789.2</v>
      </c>
      <c r="E10" s="1396">
        <v>782.4</v>
      </c>
      <c r="F10" s="1396">
        <v>782.4</v>
      </c>
      <c r="G10" s="1396">
        <v>762.3</v>
      </c>
      <c r="H10" s="1396">
        <v>725</v>
      </c>
      <c r="I10" s="1396">
        <v>814</v>
      </c>
    </row>
    <row r="11" spans="1:11" ht="50.1" customHeight="1">
      <c r="A11" s="1386"/>
      <c r="B11" s="1394">
        <v>703</v>
      </c>
      <c r="C11" s="1395" t="s">
        <v>1159</v>
      </c>
      <c r="D11" s="1396">
        <v>10229.299999999999</v>
      </c>
      <c r="E11" s="1396">
        <v>9867.2999999999993</v>
      </c>
      <c r="F11" s="1396">
        <v>10642.3</v>
      </c>
      <c r="G11" s="1396">
        <v>11126.1</v>
      </c>
      <c r="H11" s="1396">
        <v>10829.1</v>
      </c>
      <c r="I11" s="1396">
        <v>13072.4</v>
      </c>
    </row>
    <row r="12" spans="1:11" ht="50.1" customHeight="1">
      <c r="A12" s="1386"/>
      <c r="B12" s="1394">
        <v>704</v>
      </c>
      <c r="C12" s="1395" t="s">
        <v>1160</v>
      </c>
      <c r="D12" s="1396">
        <v>9727.6</v>
      </c>
      <c r="E12" s="1396">
        <v>11256.791192332234</v>
      </c>
      <c r="F12" s="1396">
        <v>11185.495243232737</v>
      </c>
      <c r="G12" s="1396">
        <v>21265.656239679596</v>
      </c>
      <c r="H12" s="1396">
        <v>11044.6</v>
      </c>
      <c r="I12" s="1396">
        <v>21479.599999999999</v>
      </c>
    </row>
    <row r="13" spans="1:11" ht="50.1" customHeight="1">
      <c r="A13" s="1386"/>
      <c r="B13" s="1394"/>
      <c r="C13" s="1397" t="s">
        <v>1155</v>
      </c>
      <c r="D13" s="1396"/>
      <c r="E13" s="1396"/>
      <c r="F13" s="1396"/>
      <c r="G13" s="1396"/>
      <c r="H13" s="1396"/>
      <c r="I13" s="1396"/>
    </row>
    <row r="14" spans="1:11" ht="50.1" customHeight="1">
      <c r="A14" s="1386"/>
      <c r="B14" s="1394">
        <v>7041</v>
      </c>
      <c r="C14" s="1397" t="s">
        <v>1161</v>
      </c>
      <c r="D14" s="1399">
        <v>1000.7</v>
      </c>
      <c r="E14" s="1399">
        <v>1162.09271806728</v>
      </c>
      <c r="F14" s="1399">
        <v>1041.9045140387786</v>
      </c>
      <c r="G14" s="1400">
        <v>892.71576150121643</v>
      </c>
      <c r="H14" s="1400">
        <v>988.3</v>
      </c>
      <c r="I14" s="1400">
        <v>1035.0999999999999</v>
      </c>
      <c r="J14" s="1401"/>
      <c r="K14" s="1401"/>
    </row>
    <row r="15" spans="1:11" ht="50.1" customHeight="1">
      <c r="A15" s="1386"/>
      <c r="B15" s="1394">
        <v>7042</v>
      </c>
      <c r="C15" s="1397" t="s">
        <v>1162</v>
      </c>
      <c r="D15" s="1399">
        <v>2491.37</v>
      </c>
      <c r="E15" s="1399">
        <v>2472.6303343217692</v>
      </c>
      <c r="F15" s="1399">
        <v>2869.6493253696635</v>
      </c>
      <c r="G15" s="1399">
        <v>3237.3995531158425</v>
      </c>
      <c r="H15" s="1399">
        <v>2830.1</v>
      </c>
      <c r="I15" s="1399">
        <v>2423.3000000000002</v>
      </c>
    </row>
    <row r="16" spans="1:11" ht="50.1" customHeight="1">
      <c r="A16" s="1386"/>
      <c r="B16" s="1394">
        <v>7043</v>
      </c>
      <c r="C16" s="1397" t="s">
        <v>1163</v>
      </c>
      <c r="D16" s="1399">
        <v>53.88</v>
      </c>
      <c r="E16" s="1399">
        <v>78.444452117233041</v>
      </c>
      <c r="F16" s="1399">
        <v>96.933018330095564</v>
      </c>
      <c r="G16" s="1399">
        <v>86.533219291078225</v>
      </c>
      <c r="H16" s="1399">
        <v>93.8</v>
      </c>
      <c r="I16" s="1399">
        <v>109.9</v>
      </c>
    </row>
    <row r="17" spans="1:10" ht="50.1" customHeight="1">
      <c r="A17" s="1386"/>
      <c r="B17" s="1394">
        <v>7044</v>
      </c>
      <c r="C17" s="1397" t="s">
        <v>1164</v>
      </c>
      <c r="D17" s="1399">
        <v>751.62</v>
      </c>
      <c r="E17" s="1399">
        <v>598.32499979605439</v>
      </c>
      <c r="F17" s="1399">
        <v>583.60966573625342</v>
      </c>
      <c r="G17" s="1399">
        <v>594.97152469859861</v>
      </c>
      <c r="H17" s="1399">
        <v>415</v>
      </c>
      <c r="I17" s="1399">
        <v>456.6</v>
      </c>
    </row>
    <row r="18" spans="1:10" ht="50.1" customHeight="1">
      <c r="A18" s="1386"/>
      <c r="B18" s="1394">
        <v>7045</v>
      </c>
      <c r="C18" s="1397" t="s">
        <v>1165</v>
      </c>
      <c r="D18" s="1399">
        <v>3447.4</v>
      </c>
      <c r="E18" s="1399">
        <v>4918.6817174453017</v>
      </c>
      <c r="F18" s="1399">
        <v>4904.3614874991745</v>
      </c>
      <c r="G18" s="1399">
        <v>4518.7367877549914</v>
      </c>
      <c r="H18" s="1399">
        <v>4878.3</v>
      </c>
      <c r="I18" s="1399">
        <v>4294.3</v>
      </c>
    </row>
    <row r="19" spans="1:10" ht="50.1" customHeight="1">
      <c r="A19" s="1386"/>
      <c r="B19" s="1394">
        <v>7047</v>
      </c>
      <c r="C19" s="1397" t="s">
        <v>1166</v>
      </c>
      <c r="D19" s="1399">
        <v>1140.0999999999999</v>
      </c>
      <c r="E19" s="1399">
        <v>1579.3923010877209</v>
      </c>
      <c r="F19" s="1399">
        <v>1285.5347485334123</v>
      </c>
      <c r="G19" s="1399">
        <v>1574.8578386500844</v>
      </c>
      <c r="H19" s="1399">
        <v>1248.7</v>
      </c>
      <c r="I19" s="1399">
        <v>750.1</v>
      </c>
    </row>
    <row r="20" spans="1:10" ht="50.1" customHeight="1">
      <c r="A20" s="1386"/>
      <c r="B20" s="1394">
        <v>7049</v>
      </c>
      <c r="C20" s="1397" t="s">
        <v>1167</v>
      </c>
      <c r="D20" s="1399">
        <v>511.1</v>
      </c>
      <c r="E20" s="1399">
        <v>447.22466949687481</v>
      </c>
      <c r="F20" s="1399">
        <v>403.50248372535941</v>
      </c>
      <c r="G20" s="1399">
        <v>10360.441554667785</v>
      </c>
      <c r="H20" s="1399">
        <v>590.4</v>
      </c>
      <c r="I20" s="1399">
        <v>12410.3</v>
      </c>
    </row>
    <row r="21" spans="1:10" ht="50.1" customHeight="1">
      <c r="A21" s="1386"/>
      <c r="B21" s="1394">
        <v>705</v>
      </c>
      <c r="C21" s="1402" t="s">
        <v>1168</v>
      </c>
      <c r="D21" s="1396">
        <v>1367.7</v>
      </c>
      <c r="E21" s="1396">
        <v>1329.2588755804181</v>
      </c>
      <c r="F21" s="1396">
        <v>1221.3368503299687</v>
      </c>
      <c r="G21" s="1396">
        <v>1125.427846825577</v>
      </c>
      <c r="H21" s="1396">
        <v>1058.5999999999999</v>
      </c>
      <c r="I21" s="1396">
        <v>1189.8</v>
      </c>
    </row>
    <row r="22" spans="1:10" ht="50.1" customHeight="1">
      <c r="A22" s="1386"/>
      <c r="B22" s="1394">
        <v>706</v>
      </c>
      <c r="C22" s="1402" t="s">
        <v>1169</v>
      </c>
      <c r="D22" s="1396">
        <v>2394.4</v>
      </c>
      <c r="E22" s="1396">
        <v>2812.1498118084328</v>
      </c>
      <c r="F22" s="1396">
        <v>3180.2</v>
      </c>
      <c r="G22" s="1396">
        <v>2583.0137048828369</v>
      </c>
      <c r="H22" s="1396">
        <v>2663.7</v>
      </c>
      <c r="I22" s="1396">
        <v>2447.6</v>
      </c>
    </row>
    <row r="23" spans="1:10" ht="50.1" customHeight="1">
      <c r="A23" s="1386"/>
      <c r="B23" s="1394">
        <v>707</v>
      </c>
      <c r="C23" s="1395" t="s">
        <v>1170</v>
      </c>
      <c r="D23" s="1396">
        <v>11094.6</v>
      </c>
      <c r="E23" s="1396">
        <v>11440.545425200475</v>
      </c>
      <c r="F23" s="1396">
        <v>12318.385575442568</v>
      </c>
      <c r="G23" s="1396">
        <v>14186.303307065278</v>
      </c>
      <c r="H23" s="1396">
        <v>13529.399999999998</v>
      </c>
      <c r="I23" s="1396">
        <v>15121.8</v>
      </c>
    </row>
    <row r="24" spans="1:10" ht="50.1" customHeight="1">
      <c r="A24" s="1386"/>
      <c r="B24" s="1394">
        <v>708</v>
      </c>
      <c r="C24" s="1395" t="s">
        <v>1171</v>
      </c>
      <c r="D24" s="1396">
        <v>872.7</v>
      </c>
      <c r="E24" s="1396">
        <v>1012.5922804118658</v>
      </c>
      <c r="F24" s="1396">
        <v>1485.3540564780233</v>
      </c>
      <c r="G24" s="1396">
        <v>937.51351598467693</v>
      </c>
      <c r="H24" s="1396">
        <v>937</v>
      </c>
      <c r="I24" s="1396">
        <v>879.1</v>
      </c>
    </row>
    <row r="25" spans="1:10" ht="50.1" customHeight="1">
      <c r="A25" s="1386"/>
      <c r="B25" s="1394">
        <v>709</v>
      </c>
      <c r="C25" s="1395" t="s">
        <v>1172</v>
      </c>
      <c r="D25" s="1396">
        <v>15649.4</v>
      </c>
      <c r="E25" s="1396">
        <v>16059.614117985988</v>
      </c>
      <c r="F25" s="1396">
        <v>16581.657236520881</v>
      </c>
      <c r="G25" s="1396">
        <v>16619.909628775164</v>
      </c>
      <c r="H25" s="1396">
        <v>15382.000000000002</v>
      </c>
      <c r="I25" s="1396">
        <v>17029.900000000001</v>
      </c>
    </row>
    <row r="26" spans="1:10" ht="50.1" customHeight="1">
      <c r="A26" s="1386"/>
      <c r="B26" s="1394">
        <v>710</v>
      </c>
      <c r="C26" s="1395" t="s">
        <v>1173</v>
      </c>
      <c r="D26" s="1396">
        <v>25250.2</v>
      </c>
      <c r="E26" s="1396">
        <v>27316.717650072893</v>
      </c>
      <c r="F26" s="1396">
        <v>29350.400000000001</v>
      </c>
      <c r="G26" s="1396">
        <v>37055.912967270888</v>
      </c>
      <c r="H26" s="1396">
        <v>43464.700000000004</v>
      </c>
      <c r="I26" s="1396">
        <v>45628.6</v>
      </c>
    </row>
    <row r="27" spans="1:10" ht="50.1" customHeight="1">
      <c r="A27" s="1386"/>
      <c r="B27" s="5628" t="s">
        <v>374</v>
      </c>
      <c r="C27" s="5629"/>
      <c r="D27" s="1403">
        <v>104594.59999999999</v>
      </c>
      <c r="E27" s="1403">
        <v>114262.30980479997</v>
      </c>
      <c r="F27" s="1403">
        <v>118097.78909006946</v>
      </c>
      <c r="G27" s="1403">
        <v>151880.85274375</v>
      </c>
      <c r="H27" s="1403">
        <v>177127.90000000002</v>
      </c>
      <c r="I27" s="1403">
        <v>154526.19999999998</v>
      </c>
      <c r="J27" s="1401"/>
    </row>
    <row r="28" spans="1:10" ht="38.1" customHeight="1">
      <c r="D28" s="1401"/>
      <c r="E28" s="1401"/>
      <c r="F28" s="1401"/>
      <c r="J28" s="1401"/>
    </row>
    <row r="29" spans="1:10" ht="38.1" customHeight="1">
      <c r="B29" s="1388"/>
      <c r="D29" s="1401"/>
      <c r="E29" s="1401"/>
      <c r="F29" s="1401"/>
    </row>
    <row r="30" spans="1:10" ht="13.8">
      <c r="B30" s="1388"/>
      <c r="D30" s="1401"/>
      <c r="E30" s="1401"/>
      <c r="F30" s="1401"/>
    </row>
    <row r="31" spans="1:10" ht="16.5" customHeight="1">
      <c r="E31" s="1401"/>
      <c r="F31" s="1401"/>
    </row>
    <row r="32" spans="1:10" ht="16.5" customHeight="1">
      <c r="D32" s="1401"/>
    </row>
    <row r="33" spans="4:4" ht="16.5" customHeight="1">
      <c r="D33" s="1401"/>
    </row>
  </sheetData>
  <mergeCells count="3">
    <mergeCell ref="A1:C1"/>
    <mergeCell ref="B3:H3"/>
    <mergeCell ref="B27:C27"/>
  </mergeCells>
  <hyperlinks>
    <hyperlink ref="A1" location="CONTENT!A1" display="Back to table of contents" xr:uid="{E8842772-222D-4AF9-BBC7-E97708C61377}"/>
  </hyperlinks>
  <pageMargins left="0.7" right="0.7" top="0.75" bottom="0.75" header="0.3" footer="0.3"/>
  <pageSetup paperSize="9" scale="61" orientation="portrait" r:id="rId1"/>
  <headerFooter alignWithMargins="0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D86C36-AF22-487B-8B2C-CC6E9B97EB08}">
  <dimension ref="A1:P29"/>
  <sheetViews>
    <sheetView showGridLines="0" zoomScaleNormal="100" workbookViewId="0">
      <selection sqref="A1:C1"/>
    </sheetView>
  </sheetViews>
  <sheetFormatPr defaultColWidth="12.44140625" defaultRowHeight="13.2"/>
  <cols>
    <col min="1" max="1" width="12.44140625" style="1002" customWidth="1"/>
    <col min="2" max="2" width="1.5546875" style="1058" customWidth="1"/>
    <col min="3" max="3" width="9" style="1002" customWidth="1"/>
    <col min="4" max="5" width="10.6640625" style="1002" bestFit="1" customWidth="1"/>
    <col min="6" max="6" width="10.5546875" style="1002" bestFit="1" customWidth="1"/>
    <col min="7" max="7" width="11.88671875" style="1002" bestFit="1" customWidth="1"/>
    <col min="8" max="9" width="10.6640625" style="1002" bestFit="1" customWidth="1"/>
    <col min="10" max="10" width="10.5546875" style="1002" bestFit="1" customWidth="1"/>
    <col min="11" max="11" width="11.88671875" style="1002" bestFit="1" customWidth="1"/>
    <col min="12" max="13" width="10.6640625" style="1002" bestFit="1" customWidth="1"/>
    <col min="14" max="14" width="10.5546875" style="1002" bestFit="1" customWidth="1"/>
    <col min="15" max="15" width="11.88671875" style="1002" bestFit="1" customWidth="1"/>
    <col min="16" max="16384" width="12.44140625" style="1002"/>
  </cols>
  <sheetData>
    <row r="1" spans="1:16" s="1221" customFormat="1" ht="15.6">
      <c r="A1" s="5498" t="s">
        <v>117</v>
      </c>
      <c r="B1" s="5498"/>
      <c r="C1" s="5498"/>
    </row>
    <row r="2" spans="1:16" s="1405" customFormat="1" ht="23.4" customHeight="1">
      <c r="A2" s="5633" t="s">
        <v>1028</v>
      </c>
      <c r="B2" s="5633"/>
      <c r="C2" s="5633"/>
      <c r="D2" s="5633"/>
      <c r="E2" s="5633"/>
      <c r="F2" s="5633"/>
      <c r="G2" s="5633"/>
      <c r="H2" s="5633"/>
      <c r="I2" s="5633"/>
      <c r="J2" s="5633"/>
      <c r="K2" s="5633"/>
      <c r="L2" s="5633"/>
      <c r="M2" s="5633"/>
      <c r="N2" s="5633"/>
      <c r="O2" s="5633"/>
    </row>
    <row r="3" spans="1:16" s="1039" customFormat="1" ht="21" customHeight="1">
      <c r="A3" s="1406" t="s">
        <v>4177</v>
      </c>
      <c r="B3" s="1407"/>
      <c r="C3" s="1407"/>
      <c r="D3" s="1407"/>
      <c r="E3" s="1407"/>
      <c r="F3" s="1002"/>
      <c r="G3" s="1002"/>
      <c r="H3" s="1002"/>
      <c r="I3" s="1002"/>
      <c r="J3" s="1002"/>
      <c r="K3" s="1002"/>
      <c r="L3" s="1002"/>
      <c r="M3" s="1002"/>
      <c r="N3" s="1002"/>
      <c r="O3" s="1002"/>
    </row>
    <row r="4" spans="1:16" s="1039" customFormat="1" ht="10.5" customHeight="1">
      <c r="B4" s="1408"/>
      <c r="L4" s="1407"/>
      <c r="M4" s="1407"/>
      <c r="N4" s="1407"/>
      <c r="O4" s="1407"/>
    </row>
    <row r="5" spans="1:16" s="1057" customFormat="1" ht="21" customHeight="1">
      <c r="A5" s="1409"/>
      <c r="B5" s="1410"/>
      <c r="C5" s="1411"/>
      <c r="D5" s="5637" t="s">
        <v>1174</v>
      </c>
      <c r="E5" s="5638"/>
      <c r="F5" s="5638"/>
      <c r="G5" s="5639"/>
      <c r="H5" s="5630" t="s">
        <v>1175</v>
      </c>
      <c r="I5" s="5631"/>
      <c r="J5" s="5631"/>
      <c r="K5" s="5632"/>
      <c r="L5" s="5630" t="s">
        <v>1188</v>
      </c>
      <c r="M5" s="5631"/>
      <c r="N5" s="5631"/>
      <c r="O5" s="5632"/>
      <c r="P5" s="1066"/>
    </row>
    <row r="6" spans="1:16" s="1066" customFormat="1" ht="27" customHeight="1">
      <c r="A6" s="1412"/>
      <c r="B6" s="1413" t="s">
        <v>1176</v>
      </c>
      <c r="C6" s="1002"/>
      <c r="D6" s="1415" t="s">
        <v>1177</v>
      </c>
      <c r="E6" s="1414" t="s">
        <v>391</v>
      </c>
      <c r="F6" s="1414" t="s">
        <v>1178</v>
      </c>
      <c r="G6" s="1414" t="s">
        <v>1179</v>
      </c>
      <c r="H6" s="1414" t="s">
        <v>1177</v>
      </c>
      <c r="I6" s="1414" t="s">
        <v>391</v>
      </c>
      <c r="J6" s="1415" t="s">
        <v>1178</v>
      </c>
      <c r="K6" s="1416" t="s">
        <v>1179</v>
      </c>
      <c r="L6" s="1414" t="s">
        <v>1177</v>
      </c>
      <c r="M6" s="1414" t="s">
        <v>391</v>
      </c>
      <c r="N6" s="1414" t="s">
        <v>1178</v>
      </c>
      <c r="O6" s="1414" t="s">
        <v>1179</v>
      </c>
    </row>
    <row r="7" spans="1:16" s="1066" customFormat="1" ht="19.5" customHeight="1">
      <c r="A7" s="5640" t="s">
        <v>1180</v>
      </c>
      <c r="B7" s="5641"/>
      <c r="C7" s="5641"/>
      <c r="D7" s="1418" t="s">
        <v>1181</v>
      </c>
      <c r="E7" s="1417" t="s">
        <v>1182</v>
      </c>
      <c r="F7" s="1417" t="s">
        <v>1182</v>
      </c>
      <c r="G7" s="1417"/>
      <c r="H7" s="1417" t="s">
        <v>1181</v>
      </c>
      <c r="I7" s="1417" t="s">
        <v>1182</v>
      </c>
      <c r="J7" s="1418" t="s">
        <v>1182</v>
      </c>
      <c r="K7" s="1418"/>
      <c r="L7" s="1417" t="s">
        <v>1181</v>
      </c>
      <c r="M7" s="1417" t="s">
        <v>1182</v>
      </c>
      <c r="N7" s="1417" t="s">
        <v>1182</v>
      </c>
      <c r="O7" s="1417"/>
    </row>
    <row r="8" spans="1:16" s="1066" customFormat="1" ht="11.25" customHeight="1">
      <c r="A8" s="1419"/>
      <c r="B8" s="1420"/>
      <c r="C8" s="1421"/>
      <c r="D8" s="5128"/>
      <c r="E8" s="1422" t="s">
        <v>1183</v>
      </c>
      <c r="F8" s="1422" t="s">
        <v>1183</v>
      </c>
      <c r="G8" s="1422" t="s">
        <v>1183</v>
      </c>
      <c r="H8" s="1422"/>
      <c r="I8" s="1422" t="s">
        <v>1183</v>
      </c>
      <c r="J8" s="1422" t="s">
        <v>1183</v>
      </c>
      <c r="K8" s="1422" t="s">
        <v>1183</v>
      </c>
      <c r="L8" s="1422"/>
      <c r="M8" s="1422" t="s">
        <v>1183</v>
      </c>
      <c r="N8" s="1422" t="s">
        <v>1183</v>
      </c>
      <c r="O8" s="1422" t="s">
        <v>1183</v>
      </c>
    </row>
    <row r="9" spans="1:16" s="1066" customFormat="1" ht="24" customHeight="1">
      <c r="A9" s="5634" t="s">
        <v>1184</v>
      </c>
      <c r="B9" s="5635"/>
      <c r="C9" s="5636"/>
      <c r="D9" s="1423">
        <v>345</v>
      </c>
      <c r="E9" s="1423">
        <v>13.251768</v>
      </c>
      <c r="F9" s="1423">
        <v>13.100606000000001</v>
      </c>
      <c r="G9" s="1423">
        <v>2.4372410000000002</v>
      </c>
      <c r="H9" s="1423">
        <v>348</v>
      </c>
      <c r="I9" s="1423">
        <v>10.972562999999999</v>
      </c>
      <c r="J9" s="1423">
        <v>10.836755</v>
      </c>
      <c r="K9" s="1423">
        <v>53.451549999999997</v>
      </c>
      <c r="L9" s="1423">
        <v>281</v>
      </c>
      <c r="M9" s="1423">
        <v>8.9676980000000004</v>
      </c>
      <c r="N9" s="1423">
        <v>8.7775269999999992</v>
      </c>
      <c r="O9" s="1423">
        <v>16.956897999999999</v>
      </c>
    </row>
    <row r="10" spans="1:16" s="1066" customFormat="1" ht="24" customHeight="1">
      <c r="A10" s="1424">
        <v>75001</v>
      </c>
      <c r="B10" s="1425" t="s">
        <v>10</v>
      </c>
      <c r="C10" s="1426">
        <v>100000</v>
      </c>
      <c r="D10" s="1423">
        <v>129</v>
      </c>
      <c r="E10" s="1423">
        <v>11.211273</v>
      </c>
      <c r="F10" s="1423">
        <v>10.038487</v>
      </c>
      <c r="G10" s="1423">
        <v>3.3841239999999999</v>
      </c>
      <c r="H10" s="1423">
        <v>100</v>
      </c>
      <c r="I10" s="1423">
        <v>8.7478069999999999</v>
      </c>
      <c r="J10" s="1423">
        <v>8.3728580000000008</v>
      </c>
      <c r="K10" s="1423">
        <v>1.7150270000000001</v>
      </c>
      <c r="L10" s="1423">
        <v>70</v>
      </c>
      <c r="M10" s="1423">
        <v>6.1183949999999996</v>
      </c>
      <c r="N10" s="1423">
        <v>6.0883950000000002</v>
      </c>
      <c r="O10" s="1423">
        <v>0.75400100000000003</v>
      </c>
    </row>
    <row r="11" spans="1:16" s="1066" customFormat="1" ht="24" customHeight="1">
      <c r="A11" s="1424">
        <v>100001</v>
      </c>
      <c r="B11" s="1425" t="s">
        <v>10</v>
      </c>
      <c r="C11" s="1426">
        <v>150000</v>
      </c>
      <c r="D11" s="1423">
        <v>192</v>
      </c>
      <c r="E11" s="1423">
        <v>23.551047000000001</v>
      </c>
      <c r="F11" s="1423">
        <v>22.227591</v>
      </c>
      <c r="G11" s="1423">
        <v>4.7753290000000002</v>
      </c>
      <c r="H11" s="1423">
        <v>162</v>
      </c>
      <c r="I11" s="1423">
        <v>20.048681999999999</v>
      </c>
      <c r="J11" s="1423">
        <v>16.954647999999999</v>
      </c>
      <c r="K11" s="1423">
        <v>9.4170929999999995</v>
      </c>
      <c r="L11" s="1423">
        <v>133</v>
      </c>
      <c r="M11" s="1423">
        <v>16.369140999999999</v>
      </c>
      <c r="N11" s="1423">
        <v>15.603738999999999</v>
      </c>
      <c r="O11" s="1423">
        <v>4.3651419999999996</v>
      </c>
    </row>
    <row r="12" spans="1:16" s="1066" customFormat="1" ht="24" customHeight="1">
      <c r="A12" s="1424">
        <v>150001</v>
      </c>
      <c r="B12" s="1425" t="s">
        <v>10</v>
      </c>
      <c r="C12" s="1426">
        <v>200000</v>
      </c>
      <c r="D12" s="1423">
        <v>147</v>
      </c>
      <c r="E12" s="1423">
        <v>25.962346</v>
      </c>
      <c r="F12" s="1423">
        <v>24.017474</v>
      </c>
      <c r="G12" s="1423">
        <v>5.4368720000000001</v>
      </c>
      <c r="H12" s="1423">
        <v>149</v>
      </c>
      <c r="I12" s="1423">
        <v>25.979392000000001</v>
      </c>
      <c r="J12" s="1423">
        <v>24.240995000000002</v>
      </c>
      <c r="K12" s="1423">
        <v>9.8984050000000003</v>
      </c>
      <c r="L12" s="1423">
        <v>109</v>
      </c>
      <c r="M12" s="1423">
        <v>19.098192000000001</v>
      </c>
      <c r="N12" s="1423">
        <v>18.536255000000001</v>
      </c>
      <c r="O12" s="1423">
        <v>5.1516799999999998</v>
      </c>
    </row>
    <row r="13" spans="1:16" s="1066" customFormat="1" ht="24" customHeight="1">
      <c r="A13" s="1424">
        <v>200001</v>
      </c>
      <c r="B13" s="1425" t="s">
        <v>10</v>
      </c>
      <c r="C13" s="1426">
        <v>250000</v>
      </c>
      <c r="D13" s="1423">
        <v>112</v>
      </c>
      <c r="E13" s="1423">
        <v>25.317029999999999</v>
      </c>
      <c r="F13" s="1423">
        <v>23.956865000000001</v>
      </c>
      <c r="G13" s="1423">
        <v>4.519037</v>
      </c>
      <c r="H13" s="1423">
        <v>136</v>
      </c>
      <c r="I13" s="1423">
        <v>30.166212000000002</v>
      </c>
      <c r="J13" s="1423">
        <v>27.05151</v>
      </c>
      <c r="K13" s="1423">
        <v>6.4950219999999996</v>
      </c>
      <c r="L13" s="1423">
        <v>115</v>
      </c>
      <c r="M13" s="1423">
        <v>25.609010000000001</v>
      </c>
      <c r="N13" s="1423">
        <v>25.159689</v>
      </c>
      <c r="O13" s="1423">
        <v>3.6601699999999999</v>
      </c>
    </row>
    <row r="14" spans="1:16" s="1066" customFormat="1" ht="24" customHeight="1">
      <c r="A14" s="1424">
        <v>250001</v>
      </c>
      <c r="B14" s="1425" t="s">
        <v>10</v>
      </c>
      <c r="C14" s="1426">
        <v>500000</v>
      </c>
      <c r="D14" s="1423">
        <v>40535</v>
      </c>
      <c r="E14" s="1423">
        <v>16381.743689999999</v>
      </c>
      <c r="F14" s="1423">
        <v>3073.0033189999999</v>
      </c>
      <c r="G14" s="1423">
        <v>316.266122</v>
      </c>
      <c r="H14" s="1423">
        <v>38521</v>
      </c>
      <c r="I14" s="1423">
        <v>15678.809703999999</v>
      </c>
      <c r="J14" s="1423">
        <v>2970.4109400000002</v>
      </c>
      <c r="K14" s="1423">
        <v>314.99139700000001</v>
      </c>
      <c r="L14" s="1423">
        <v>37960</v>
      </c>
      <c r="M14" s="1423">
        <v>15701.054340000001</v>
      </c>
      <c r="N14" s="1423">
        <v>2676.17884</v>
      </c>
      <c r="O14" s="1423">
        <v>277.307771</v>
      </c>
    </row>
    <row r="15" spans="1:16" s="1066" customFormat="1" ht="24" customHeight="1">
      <c r="A15" s="1424">
        <v>500001</v>
      </c>
      <c r="B15" s="1425" t="s">
        <v>10</v>
      </c>
      <c r="C15" s="1426">
        <v>750000</v>
      </c>
      <c r="D15" s="1423">
        <v>40226</v>
      </c>
      <c r="E15" s="1423">
        <v>24491.435816000001</v>
      </c>
      <c r="F15" s="1423">
        <v>8289.8442140000006</v>
      </c>
      <c r="G15" s="1423">
        <v>1003.222745</v>
      </c>
      <c r="H15" s="1423">
        <v>41396</v>
      </c>
      <c r="I15" s="1423">
        <v>25298.631365000001</v>
      </c>
      <c r="J15" s="1423">
        <v>8491.9243289999995</v>
      </c>
      <c r="K15" s="1423">
        <v>1048.466858</v>
      </c>
      <c r="L15" s="1423">
        <v>40199</v>
      </c>
      <c r="M15" s="1423">
        <v>24535.519982999998</v>
      </c>
      <c r="N15" s="1423">
        <v>8017.2702280000003</v>
      </c>
      <c r="O15" s="1423">
        <v>939.82662900000003</v>
      </c>
    </row>
    <row r="16" spans="1:16" s="1066" customFormat="1" ht="24" customHeight="1">
      <c r="A16" s="1424">
        <v>750001</v>
      </c>
      <c r="B16" s="1425" t="s">
        <v>10</v>
      </c>
      <c r="C16" s="1426">
        <v>1000000</v>
      </c>
      <c r="D16" s="1423">
        <v>17597</v>
      </c>
      <c r="E16" s="1423">
        <v>15118.468924999999</v>
      </c>
      <c r="F16" s="1423">
        <v>7495.5841039999996</v>
      </c>
      <c r="G16" s="1423">
        <v>1127.62103</v>
      </c>
      <c r="H16" s="1423">
        <v>18628</v>
      </c>
      <c r="I16" s="1423">
        <v>15996.634789</v>
      </c>
      <c r="J16" s="1423">
        <v>7800.366935</v>
      </c>
      <c r="K16" s="1423">
        <v>1184.896876</v>
      </c>
      <c r="L16" s="1423">
        <v>18372</v>
      </c>
      <c r="M16" s="1423">
        <v>15745.161909</v>
      </c>
      <c r="N16" s="1423">
        <v>7419.3274339999998</v>
      </c>
      <c r="O16" s="1423">
        <v>1117.295253</v>
      </c>
    </row>
    <row r="17" spans="1:16" s="1066" customFormat="1" ht="24" customHeight="1">
      <c r="A17" s="1424">
        <v>1000001</v>
      </c>
      <c r="B17" s="1425" t="s">
        <v>10</v>
      </c>
      <c r="C17" s="1426">
        <v>1500000</v>
      </c>
      <c r="D17" s="1423">
        <v>13236</v>
      </c>
      <c r="E17" s="1423">
        <v>15944.93901</v>
      </c>
      <c r="F17" s="1423">
        <v>9904.0755119999994</v>
      </c>
      <c r="G17" s="1423">
        <v>1498.3546490000001</v>
      </c>
      <c r="H17" s="1423">
        <v>13822</v>
      </c>
      <c r="I17" s="1423">
        <v>16616.393996999999</v>
      </c>
      <c r="J17" s="1423">
        <v>10219.578148000001</v>
      </c>
      <c r="K17" s="1423">
        <v>1552.4500190000001</v>
      </c>
      <c r="L17" s="1423">
        <v>13459</v>
      </c>
      <c r="M17" s="1423">
        <v>16163.902899999999</v>
      </c>
      <c r="N17" s="1423">
        <v>9745.6499710000007</v>
      </c>
      <c r="O17" s="1423">
        <v>1484.3374819999999</v>
      </c>
    </row>
    <row r="18" spans="1:16" s="1066" customFormat="1" ht="24" customHeight="1">
      <c r="A18" s="1424">
        <v>1500001</v>
      </c>
      <c r="B18" s="1425" t="s">
        <v>10</v>
      </c>
      <c r="C18" s="1426">
        <v>2000000</v>
      </c>
      <c r="D18" s="1423">
        <v>4772</v>
      </c>
      <c r="E18" s="1423">
        <v>8195.0969760000007</v>
      </c>
      <c r="F18" s="1423">
        <v>5939.9923289999997</v>
      </c>
      <c r="G18" s="1423">
        <v>908.19134899999995</v>
      </c>
      <c r="H18" s="1423">
        <v>5016</v>
      </c>
      <c r="I18" s="1423">
        <v>8636.1059089999999</v>
      </c>
      <c r="J18" s="1423">
        <v>6220.67785</v>
      </c>
      <c r="K18" s="1423">
        <v>1005.4987190000001</v>
      </c>
      <c r="L18" s="1423">
        <v>4985</v>
      </c>
      <c r="M18" s="1423">
        <v>8544.2228469999991</v>
      </c>
      <c r="N18" s="1423">
        <v>6079.7849910000004</v>
      </c>
      <c r="O18" s="1423">
        <v>933.70958599999994</v>
      </c>
    </row>
    <row r="19" spans="1:16" s="1066" customFormat="1" ht="24" customHeight="1">
      <c r="A19" s="1424">
        <v>2000001</v>
      </c>
      <c r="B19" s="1425" t="s">
        <v>10</v>
      </c>
      <c r="C19" s="1426">
        <v>2500000</v>
      </c>
      <c r="D19" s="1423">
        <v>2416</v>
      </c>
      <c r="E19" s="1423">
        <v>5379.1566979999998</v>
      </c>
      <c r="F19" s="1423">
        <v>4214.1949320000003</v>
      </c>
      <c r="G19" s="1423">
        <v>641.07671200000004</v>
      </c>
      <c r="H19" s="1423">
        <v>2507</v>
      </c>
      <c r="I19" s="1423">
        <v>5584.7102709999999</v>
      </c>
      <c r="J19" s="1423">
        <v>4352.1766729999999</v>
      </c>
      <c r="K19" s="1423">
        <v>696.52754200000004</v>
      </c>
      <c r="L19" s="1423">
        <v>2425</v>
      </c>
      <c r="M19" s="1423">
        <v>5401.13591</v>
      </c>
      <c r="N19" s="1423">
        <v>4177.2195599999995</v>
      </c>
      <c r="O19" s="1423">
        <v>651.19955100000004</v>
      </c>
    </row>
    <row r="20" spans="1:16" s="1066" customFormat="1" ht="24" customHeight="1">
      <c r="A20" s="1424">
        <v>2500001</v>
      </c>
      <c r="B20" s="1425" t="s">
        <v>10</v>
      </c>
      <c r="C20" s="1426">
        <v>5000000</v>
      </c>
      <c r="D20" s="1423">
        <v>3799</v>
      </c>
      <c r="E20" s="1423">
        <v>12916.690961</v>
      </c>
      <c r="F20" s="1423">
        <v>11103.955062999999</v>
      </c>
      <c r="G20" s="1423">
        <v>1740.939398</v>
      </c>
      <c r="H20" s="1423">
        <v>4000</v>
      </c>
      <c r="I20" s="1423">
        <v>13657.079496</v>
      </c>
      <c r="J20" s="1423">
        <v>11689.90029</v>
      </c>
      <c r="K20" s="1423">
        <v>1892.3053709999999</v>
      </c>
      <c r="L20" s="1423">
        <v>4177</v>
      </c>
      <c r="M20" s="1423">
        <v>13966.830062000001</v>
      </c>
      <c r="N20" s="1423">
        <v>11827.193389</v>
      </c>
      <c r="O20" s="1423">
        <v>2057.9996940000001</v>
      </c>
    </row>
    <row r="21" spans="1:16" s="1066" customFormat="1" ht="24" customHeight="1">
      <c r="A21" s="1427"/>
      <c r="B21" s="1425" t="s">
        <v>1185</v>
      </c>
      <c r="C21" s="1428"/>
      <c r="D21" s="1423">
        <v>1799</v>
      </c>
      <c r="E21" s="1423">
        <v>15649.418175000001</v>
      </c>
      <c r="F21" s="1423">
        <v>14858.307724</v>
      </c>
      <c r="G21" s="1423">
        <v>2854.7416539999999</v>
      </c>
      <c r="H21" s="1423">
        <v>1822</v>
      </c>
      <c r="I21" s="1423">
        <v>17453.411606999998</v>
      </c>
      <c r="J21" s="1423">
        <v>16603.245650000001</v>
      </c>
      <c r="K21" s="1423">
        <v>3221.7679939999998</v>
      </c>
      <c r="L21" s="1423">
        <v>1549</v>
      </c>
      <c r="M21" s="1423">
        <v>13928.837347000001</v>
      </c>
      <c r="N21" s="1423">
        <v>13174.588207999999</v>
      </c>
      <c r="O21" s="1423">
        <v>3355.9211650000002</v>
      </c>
      <c r="P21" s="1433"/>
    </row>
    <row r="22" spans="1:16" s="1433" customFormat="1" ht="16.5" customHeight="1">
      <c r="A22" s="1429"/>
      <c r="B22" s="1430" t="s">
        <v>374</v>
      </c>
      <c r="C22" s="1431"/>
      <c r="D22" s="1432">
        <v>125305</v>
      </c>
      <c r="E22" s="1432">
        <v>114176.243715</v>
      </c>
      <c r="F22" s="1432">
        <v>64972.298219999997</v>
      </c>
      <c r="G22" s="1432">
        <v>10110.966262</v>
      </c>
      <c r="H22" s="1432">
        <v>126607</v>
      </c>
      <c r="I22" s="1432">
        <v>119017.691794</v>
      </c>
      <c r="J22" s="1432">
        <v>68435.737580999994</v>
      </c>
      <c r="K22" s="1432">
        <v>10997.881873</v>
      </c>
      <c r="L22" s="1432">
        <v>123834</v>
      </c>
      <c r="M22" s="1432">
        <v>114062.82773400001</v>
      </c>
      <c r="N22" s="1432">
        <v>63191.378226000001</v>
      </c>
      <c r="O22" s="1432">
        <v>10848.485022000001</v>
      </c>
      <c r="P22" s="1002"/>
    </row>
    <row r="23" spans="1:16" ht="15.75" customHeight="1">
      <c r="A23" s="1036" t="s">
        <v>1186</v>
      </c>
      <c r="B23" s="1434"/>
      <c r="C23" s="1435"/>
      <c r="D23" s="1436"/>
      <c r="E23" s="1437"/>
      <c r="F23" s="1436"/>
      <c r="G23" s="1436"/>
      <c r="H23" s="1436"/>
      <c r="I23" s="1436"/>
      <c r="J23" s="1436"/>
      <c r="K23" s="1436"/>
      <c r="L23" s="1066"/>
      <c r="M23" s="1440"/>
      <c r="N23" s="1436"/>
      <c r="O23" s="1436"/>
      <c r="P23" s="1066"/>
    </row>
    <row r="24" spans="1:16" s="1066" customFormat="1" ht="19.5" customHeight="1">
      <c r="A24" s="1036" t="s">
        <v>1187</v>
      </c>
      <c r="B24" s="1434"/>
      <c r="C24" s="1435"/>
      <c r="D24" s="1436"/>
      <c r="E24" s="1438"/>
      <c r="F24" s="1002"/>
      <c r="G24" s="1002"/>
      <c r="H24" s="1002"/>
      <c r="I24" s="1002"/>
      <c r="J24" s="1002"/>
      <c r="K24" s="1002"/>
      <c r="M24" s="1440"/>
      <c r="N24" s="1441"/>
      <c r="O24" s="1441"/>
      <c r="P24" s="1002"/>
    </row>
    <row r="25" spans="1:16" ht="13.8">
      <c r="L25" s="1066"/>
      <c r="M25" s="1440"/>
      <c r="N25" s="1436"/>
      <c r="O25" s="1436"/>
    </row>
    <row r="26" spans="1:16">
      <c r="L26" s="1436"/>
      <c r="M26" s="1436"/>
      <c r="N26" s="1436"/>
      <c r="O26" s="1436"/>
    </row>
    <row r="27" spans="1:16">
      <c r="L27" s="1436"/>
      <c r="M27" s="1436"/>
      <c r="N27" s="1436"/>
      <c r="O27" s="1436"/>
    </row>
    <row r="28" spans="1:16">
      <c r="L28" s="1436"/>
      <c r="M28" s="1436"/>
      <c r="N28" s="1436"/>
      <c r="O28" s="1436"/>
    </row>
    <row r="29" spans="1:16">
      <c r="L29" s="1436"/>
      <c r="M29" s="1436"/>
      <c r="N29" s="1436"/>
      <c r="O29" s="1436"/>
    </row>
  </sheetData>
  <mergeCells count="7">
    <mergeCell ref="L5:O5"/>
    <mergeCell ref="A2:O2"/>
    <mergeCell ref="A9:C9"/>
    <mergeCell ref="A1:C1"/>
    <mergeCell ref="D5:G5"/>
    <mergeCell ref="H5:K5"/>
    <mergeCell ref="A7:C7"/>
  </mergeCells>
  <hyperlinks>
    <hyperlink ref="A1" location="CONTENT!A1" display="Back to table of contents" xr:uid="{77C5DE64-B67E-43C3-BBF2-15567AA0D6BA}"/>
  </hyperlinks>
  <pageMargins left="0.7" right="0.7" top="0.75" bottom="0.53" header="0.3" footer="0.3"/>
  <pageSetup paperSize="9" scale="99" orientation="landscape" r:id="rId1"/>
  <headerFooter alignWithMargins="0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C01584-0D61-4F28-994A-BED29384DE18}">
  <dimension ref="A1:M30"/>
  <sheetViews>
    <sheetView showGridLines="0" zoomScaleNormal="100" workbookViewId="0">
      <selection sqref="A1:M1"/>
    </sheetView>
  </sheetViews>
  <sheetFormatPr defaultColWidth="8" defaultRowHeight="15.6"/>
  <cols>
    <col min="1" max="1" width="2.44140625" style="1472" customWidth="1"/>
    <col min="2" max="2" width="2.5546875" style="1472" customWidth="1"/>
    <col min="3" max="3" width="6.6640625" style="1473" customWidth="1"/>
    <col min="4" max="4" width="1" style="1472" customWidth="1"/>
    <col min="5" max="5" width="12.5546875" style="1472" customWidth="1"/>
    <col min="6" max="13" width="12.6640625" style="1472" customWidth="1"/>
    <col min="14" max="16384" width="8" style="1472"/>
  </cols>
  <sheetData>
    <row r="1" spans="1:13" s="1221" customFormat="1">
      <c r="A1" s="5498" t="s">
        <v>117</v>
      </c>
      <c r="B1" s="5498"/>
      <c r="C1" s="5498"/>
      <c r="D1" s="5498"/>
      <c r="E1" s="5498"/>
      <c r="F1" s="5498"/>
      <c r="G1" s="5498"/>
      <c r="H1" s="5498"/>
      <c r="I1" s="5498"/>
      <c r="J1" s="5498"/>
      <c r="K1" s="5498"/>
      <c r="L1" s="5498"/>
      <c r="M1" s="5498"/>
    </row>
    <row r="2" spans="1:13" s="1066" customFormat="1" ht="19.5" customHeight="1">
      <c r="A2" s="1442" t="s">
        <v>1189</v>
      </c>
      <c r="C2" s="1439"/>
    </row>
    <row r="3" spans="1:13" s="1444" customFormat="1" ht="6" customHeight="1">
      <c r="A3" s="1443"/>
      <c r="C3" s="1445"/>
      <c r="L3" s="1446"/>
      <c r="M3" s="1447"/>
    </row>
    <row r="4" spans="1:13" s="1066" customFormat="1" ht="25.5" customHeight="1">
      <c r="A4" s="1448"/>
      <c r="B4" s="1449"/>
      <c r="C4" s="1450"/>
      <c r="D4" s="1449"/>
      <c r="E4" s="1451"/>
      <c r="F4" s="5643" t="s">
        <v>1190</v>
      </c>
      <c r="G4" s="5644"/>
      <c r="H4" s="5644"/>
      <c r="I4" s="5645"/>
      <c r="J4" s="5643" t="s">
        <v>1174</v>
      </c>
      <c r="K4" s="5644"/>
      <c r="L4" s="5644"/>
      <c r="M4" s="5645"/>
    </row>
    <row r="5" spans="1:13" s="1433" customFormat="1" ht="25.5" customHeight="1">
      <c r="A5" s="1452"/>
      <c r="B5" s="1030"/>
      <c r="C5" s="1030"/>
      <c r="D5" s="1047" t="s">
        <v>1191</v>
      </c>
      <c r="E5" s="1453"/>
      <c r="F5" s="1454" t="s">
        <v>1177</v>
      </c>
      <c r="G5" s="1454" t="s">
        <v>1192</v>
      </c>
      <c r="H5" s="1454" t="s">
        <v>1193</v>
      </c>
      <c r="I5" s="1455" t="s">
        <v>1194</v>
      </c>
      <c r="J5" s="1454" t="s">
        <v>1177</v>
      </c>
      <c r="K5" s="1454" t="s">
        <v>1192</v>
      </c>
      <c r="L5" s="1454" t="s">
        <v>1193</v>
      </c>
      <c r="M5" s="1455" t="s">
        <v>1194</v>
      </c>
    </row>
    <row r="6" spans="1:13" s="1433" customFormat="1" ht="25.5" customHeight="1">
      <c r="A6" s="1456"/>
      <c r="B6" s="1457"/>
      <c r="C6" s="1457"/>
      <c r="D6" s="1458" t="s">
        <v>1180</v>
      </c>
      <c r="E6" s="1459"/>
      <c r="F6" s="1460" t="s">
        <v>1195</v>
      </c>
      <c r="G6" s="1460" t="s">
        <v>1183</v>
      </c>
      <c r="H6" s="1460" t="s">
        <v>1183</v>
      </c>
      <c r="I6" s="1461" t="s">
        <v>1183</v>
      </c>
      <c r="J6" s="1460" t="s">
        <v>1195</v>
      </c>
      <c r="K6" s="1460" t="s">
        <v>1183</v>
      </c>
      <c r="L6" s="1460" t="s">
        <v>1183</v>
      </c>
      <c r="M6" s="1461" t="s">
        <v>1183</v>
      </c>
    </row>
    <row r="7" spans="1:13" s="1066" customFormat="1" ht="25.5" customHeight="1">
      <c r="A7" s="1448"/>
      <c r="B7" s="5646" t="s">
        <v>1196</v>
      </c>
      <c r="C7" s="5646"/>
      <c r="D7" s="5646"/>
      <c r="E7" s="5647"/>
      <c r="F7" s="1423">
        <v>266</v>
      </c>
      <c r="G7" s="1462">
        <v>11.532692085936436</v>
      </c>
      <c r="H7" s="1462">
        <v>12.276790064673685</v>
      </c>
      <c r="I7" s="1462">
        <v>2.1695029817591096</v>
      </c>
      <c r="J7" s="1423">
        <v>256</v>
      </c>
      <c r="K7" s="1462">
        <v>11.672439549261044</v>
      </c>
      <c r="L7" s="1462">
        <v>11.99761084333333</v>
      </c>
      <c r="M7" s="1462">
        <v>1.4756376962570281</v>
      </c>
    </row>
    <row r="8" spans="1:13" s="1066" customFormat="1" ht="30" customHeight="1">
      <c r="A8" s="1463"/>
      <c r="B8" s="1002"/>
      <c r="C8" s="1464" t="s">
        <v>1197</v>
      </c>
      <c r="D8" s="1464" t="s">
        <v>10</v>
      </c>
      <c r="E8" s="1465">
        <v>150000</v>
      </c>
      <c r="F8" s="1423">
        <v>107</v>
      </c>
      <c r="G8" s="1462">
        <v>13.343817448947368</v>
      </c>
      <c r="H8" s="1462">
        <v>4.2058568160230765</v>
      </c>
      <c r="I8" s="1462">
        <v>1.9913048113336032</v>
      </c>
      <c r="J8" s="1423">
        <v>108</v>
      </c>
      <c r="K8" s="1462">
        <v>13.119011135636143</v>
      </c>
      <c r="L8" s="1462">
        <v>7.420876289496384</v>
      </c>
      <c r="M8" s="1462">
        <v>1.038548004875502</v>
      </c>
    </row>
    <row r="9" spans="1:13" s="1066" customFormat="1" ht="30" customHeight="1">
      <c r="A9" s="1463"/>
      <c r="B9" s="1002"/>
      <c r="C9" s="1464" t="s">
        <v>1198</v>
      </c>
      <c r="D9" s="1464" t="s">
        <v>10</v>
      </c>
      <c r="E9" s="1465">
        <v>250000</v>
      </c>
      <c r="F9" s="1423">
        <v>217</v>
      </c>
      <c r="G9" s="1462">
        <v>43.182118712238861</v>
      </c>
      <c r="H9" s="1462">
        <v>17.503280244072467</v>
      </c>
      <c r="I9" s="1462">
        <v>2.8260383087408907</v>
      </c>
      <c r="J9" s="1423">
        <v>215</v>
      </c>
      <c r="K9" s="1462">
        <v>42.378173661304018</v>
      </c>
      <c r="L9" s="1462">
        <v>12.718694742632531</v>
      </c>
      <c r="M9" s="1462">
        <v>2.350993661157831</v>
      </c>
    </row>
    <row r="10" spans="1:13" s="1066" customFormat="1" ht="30" customHeight="1">
      <c r="A10" s="1463"/>
      <c r="B10" s="1002"/>
      <c r="C10" s="1464" t="s">
        <v>1199</v>
      </c>
      <c r="D10" s="1464" t="s">
        <v>10</v>
      </c>
      <c r="E10" s="1465">
        <v>500000</v>
      </c>
      <c r="F10" s="1423">
        <v>447</v>
      </c>
      <c r="G10" s="1462">
        <v>168.56320372836217</v>
      </c>
      <c r="H10" s="1462">
        <v>45.25230477858824</v>
      </c>
      <c r="I10" s="1462">
        <v>7.9744461774306998</v>
      </c>
      <c r="J10" s="1423">
        <v>502</v>
      </c>
      <c r="K10" s="1462">
        <v>188.70927888402088</v>
      </c>
      <c r="L10" s="1462">
        <v>157.78981658402085</v>
      </c>
      <c r="M10" s="1462">
        <v>11.109240709365862</v>
      </c>
    </row>
    <row r="11" spans="1:13" s="1066" customFormat="1" ht="30" customHeight="1">
      <c r="A11" s="1463"/>
      <c r="B11" s="1002"/>
      <c r="C11" s="1464" t="s">
        <v>1200</v>
      </c>
      <c r="D11" s="1464" t="s">
        <v>10</v>
      </c>
      <c r="E11" s="1465">
        <v>750000</v>
      </c>
      <c r="F11" s="1423">
        <v>478</v>
      </c>
      <c r="G11" s="1462">
        <v>297.73424369529033</v>
      </c>
      <c r="H11" s="1462">
        <v>88.844241867959525</v>
      </c>
      <c r="I11" s="1462">
        <v>10.739641349417001</v>
      </c>
      <c r="J11" s="1423">
        <v>529</v>
      </c>
      <c r="K11" s="1462">
        <v>331.40909045237674</v>
      </c>
      <c r="L11" s="1462">
        <v>81.018352722522479</v>
      </c>
      <c r="M11" s="1462">
        <v>13.198734624655826</v>
      </c>
    </row>
    <row r="12" spans="1:13" s="1066" customFormat="1" ht="30" customHeight="1">
      <c r="A12" s="1463"/>
      <c r="B12" s="1002"/>
      <c r="C12" s="1464" t="s">
        <v>1201</v>
      </c>
      <c r="D12" s="1464" t="s">
        <v>10</v>
      </c>
      <c r="E12" s="1465" t="s">
        <v>1202</v>
      </c>
      <c r="F12" s="1423">
        <v>463</v>
      </c>
      <c r="G12" s="1462">
        <v>406.3453570863042</v>
      </c>
      <c r="H12" s="1462">
        <v>76.810428393902811</v>
      </c>
      <c r="I12" s="1462">
        <v>11.537104090985135</v>
      </c>
      <c r="J12" s="1423">
        <v>431</v>
      </c>
      <c r="K12" s="1462">
        <v>377.15769858334534</v>
      </c>
      <c r="L12" s="1462">
        <v>71.904832461026103</v>
      </c>
      <c r="M12" s="1462">
        <v>11.783534358940161</v>
      </c>
    </row>
    <row r="13" spans="1:13" s="1066" customFormat="1" ht="27" customHeight="1">
      <c r="A13" s="1463"/>
      <c r="B13" s="1002"/>
      <c r="C13" s="1464" t="s">
        <v>1203</v>
      </c>
      <c r="D13" s="1464" t="s">
        <v>10</v>
      </c>
      <c r="E13" s="1465" t="s">
        <v>1204</v>
      </c>
      <c r="F13" s="1423">
        <v>880</v>
      </c>
      <c r="G13" s="1462">
        <v>1099.1235872970426</v>
      </c>
      <c r="H13" s="1462">
        <v>306.45501733079766</v>
      </c>
      <c r="I13" s="1462">
        <v>33.215158841281884</v>
      </c>
      <c r="J13" s="1423">
        <v>889</v>
      </c>
      <c r="K13" s="1462">
        <v>1109.6018936217142</v>
      </c>
      <c r="L13" s="1462">
        <v>221.12789527136866</v>
      </c>
      <c r="M13" s="1462">
        <v>33.965828775150193</v>
      </c>
    </row>
    <row r="14" spans="1:13" s="1066" customFormat="1" ht="30" customHeight="1">
      <c r="A14" s="1463"/>
      <c r="B14" s="1002"/>
      <c r="C14" s="1464" t="s">
        <v>1205</v>
      </c>
      <c r="D14" s="1464" t="s">
        <v>10</v>
      </c>
      <c r="E14" s="1465" t="s">
        <v>1206</v>
      </c>
      <c r="F14" s="1423">
        <v>752</v>
      </c>
      <c r="G14" s="1462">
        <v>1314.6004609415754</v>
      </c>
      <c r="H14" s="1462">
        <v>260.2622382552338</v>
      </c>
      <c r="I14" s="1462">
        <v>33.435889741117897</v>
      </c>
      <c r="J14" s="1423">
        <v>837</v>
      </c>
      <c r="K14" s="1462">
        <v>1454.6677570695208</v>
      </c>
      <c r="L14" s="1462">
        <v>246.24526593796057</v>
      </c>
      <c r="M14" s="1462">
        <v>33.805835016801204</v>
      </c>
    </row>
    <row r="15" spans="1:13" s="1066" customFormat="1" ht="30" customHeight="1">
      <c r="A15" s="1463"/>
      <c r="B15" s="1002"/>
      <c r="C15" s="1464" t="s">
        <v>1207</v>
      </c>
      <c r="D15" s="1464" t="s">
        <v>10</v>
      </c>
      <c r="E15" s="1465" t="s">
        <v>1208</v>
      </c>
      <c r="F15" s="1423">
        <v>3115</v>
      </c>
      <c r="G15" s="1462">
        <v>10436.992790873535</v>
      </c>
      <c r="H15" s="1462">
        <v>1712.534136047323</v>
      </c>
      <c r="I15" s="1462">
        <v>203.64928514682057</v>
      </c>
      <c r="J15" s="1423">
        <v>3212</v>
      </c>
      <c r="K15" s="1462">
        <v>10806.8221940694</v>
      </c>
      <c r="L15" s="1462">
        <v>1626.6438185997313</v>
      </c>
      <c r="M15" s="1462">
        <v>209.58608010553255</v>
      </c>
    </row>
    <row r="16" spans="1:13" s="1066" customFormat="1" ht="26.25" customHeight="1">
      <c r="A16" s="1463"/>
      <c r="B16" s="1002"/>
      <c r="C16" s="1464" t="s">
        <v>1209</v>
      </c>
      <c r="D16" s="1464" t="s">
        <v>10</v>
      </c>
      <c r="E16" s="1465" t="s">
        <v>1210</v>
      </c>
      <c r="F16" s="1423">
        <v>2075</v>
      </c>
      <c r="G16" s="1462">
        <v>14408.133772378831</v>
      </c>
      <c r="H16" s="1462">
        <v>2371.1944542678389</v>
      </c>
      <c r="I16" s="1462">
        <v>248.91593855189402</v>
      </c>
      <c r="J16" s="1423">
        <v>2285</v>
      </c>
      <c r="K16" s="1462">
        <v>15938.917011017116</v>
      </c>
      <c r="L16" s="1462">
        <v>2830.248873685543</v>
      </c>
      <c r="M16" s="1462">
        <v>316.25894826392067</v>
      </c>
    </row>
    <row r="17" spans="1:13" s="1066" customFormat="1" ht="30" customHeight="1">
      <c r="A17" s="1463"/>
      <c r="B17" s="5648" t="s">
        <v>1211</v>
      </c>
      <c r="C17" s="5648"/>
      <c r="D17" s="5648"/>
      <c r="E17" s="5649"/>
      <c r="F17" s="1423">
        <v>5477</v>
      </c>
      <c r="G17" s="1462">
        <v>1878141.8476226728</v>
      </c>
      <c r="H17" s="1462">
        <v>248106.67891905716</v>
      </c>
      <c r="I17" s="1462">
        <v>14828.396325545509</v>
      </c>
      <c r="J17" s="1423">
        <v>5693</v>
      </c>
      <c r="K17" s="1462">
        <v>1538000.6749681085</v>
      </c>
      <c r="L17" s="1462">
        <v>284374.75444886275</v>
      </c>
      <c r="M17" s="1462">
        <v>13932.298139175868</v>
      </c>
    </row>
    <row r="18" spans="1:13" s="1066" customFormat="1" ht="25.5" customHeight="1">
      <c r="A18" s="1463"/>
      <c r="B18" s="5650" t="s">
        <v>1212</v>
      </c>
      <c r="C18" s="5650"/>
      <c r="D18" s="5650"/>
      <c r="E18" s="5651"/>
      <c r="F18" s="1423">
        <v>149</v>
      </c>
      <c r="G18" s="1466">
        <v>0</v>
      </c>
      <c r="H18" s="1462">
        <v>977.1525041748813</v>
      </c>
      <c r="I18" s="1462">
        <v>37.999012079273832</v>
      </c>
      <c r="J18" s="1423">
        <v>164</v>
      </c>
      <c r="K18" s="1466">
        <v>0</v>
      </c>
      <c r="L18" s="1462">
        <v>562.56854269933433</v>
      </c>
      <c r="M18" s="1462">
        <v>29.48489160908192</v>
      </c>
    </row>
    <row r="19" spans="1:13" s="1470" customFormat="1" ht="20.25" customHeight="1">
      <c r="A19" s="1467"/>
      <c r="B19" s="1468"/>
      <c r="C19" s="5642" t="s">
        <v>374</v>
      </c>
      <c r="D19" s="5642"/>
      <c r="E19" s="5583"/>
      <c r="F19" s="1469">
        <v>14426</v>
      </c>
      <c r="G19" s="1469">
        <v>1906341.399666921</v>
      </c>
      <c r="H19" s="1469">
        <v>253979.17017129832</v>
      </c>
      <c r="I19" s="1469">
        <v>15422.849647625568</v>
      </c>
      <c r="J19" s="1469">
        <v>15121</v>
      </c>
      <c r="K19" s="1469">
        <v>1568275.1295161515</v>
      </c>
      <c r="L19" s="1469">
        <v>290204.43902869994</v>
      </c>
      <c r="M19" s="1469">
        <v>14596.356412001604</v>
      </c>
    </row>
    <row r="20" spans="1:13" s="1434" customFormat="1" ht="17.25" customHeight="1">
      <c r="B20" s="1036" t="s">
        <v>1213</v>
      </c>
      <c r="C20" s="1471"/>
      <c r="D20" s="1036"/>
      <c r="E20" s="1036"/>
      <c r="F20" s="1471"/>
      <c r="G20" s="1471"/>
      <c r="H20" s="1036"/>
      <c r="I20" s="1036"/>
      <c r="M20" s="1435"/>
    </row>
    <row r="21" spans="1:13" s="1066" customFormat="1" ht="12" customHeight="1">
      <c r="B21" s="1036" t="s">
        <v>1187</v>
      </c>
      <c r="C21" s="1058"/>
      <c r="D21" s="1002"/>
      <c r="E21" s="1002"/>
      <c r="F21" s="1058"/>
      <c r="G21" s="1058"/>
      <c r="H21" s="1058"/>
      <c r="I21" s="1058"/>
      <c r="J21" s="1058"/>
      <c r="K21" s="1058"/>
      <c r="L21" s="1058"/>
      <c r="M21" s="1058"/>
    </row>
    <row r="22" spans="1:13" s="1066" customFormat="1" ht="12" customHeight="1">
      <c r="B22" s="1036"/>
      <c r="C22" s="1439"/>
      <c r="F22" s="1440"/>
      <c r="G22" s="1440"/>
      <c r="H22" s="1440"/>
      <c r="I22" s="1440"/>
      <c r="J22" s="1440"/>
      <c r="K22" s="1440"/>
      <c r="L22" s="1440"/>
      <c r="M22" s="1440"/>
    </row>
    <row r="23" spans="1:13">
      <c r="F23" s="1474"/>
      <c r="G23" s="1474"/>
      <c r="H23" s="1474"/>
      <c r="I23" s="1474"/>
      <c r="J23" s="1474"/>
      <c r="K23" s="1474"/>
      <c r="L23" s="1474"/>
      <c r="M23" s="1474"/>
    </row>
    <row r="24" spans="1:13">
      <c r="F24" s="1474"/>
      <c r="G24" s="1474"/>
      <c r="H24" s="1474"/>
      <c r="I24" s="1474"/>
      <c r="J24" s="1474"/>
      <c r="K24" s="1474"/>
      <c r="L24" s="1474"/>
      <c r="M24" s="1474"/>
    </row>
    <row r="25" spans="1:13">
      <c r="F25" s="1474"/>
      <c r="G25" s="1474"/>
      <c r="H25" s="1474"/>
      <c r="I25" s="1474"/>
      <c r="J25" s="1474"/>
      <c r="K25" s="1474"/>
      <c r="L25" s="1474"/>
      <c r="M25" s="1474"/>
    </row>
    <row r="26" spans="1:13">
      <c r="J26" s="1474"/>
    </row>
    <row r="27" spans="1:13">
      <c r="J27" s="1474"/>
    </row>
    <row r="28" spans="1:13">
      <c r="J28" s="1474"/>
    </row>
    <row r="29" spans="1:13">
      <c r="J29" s="1474"/>
    </row>
    <row r="30" spans="1:13">
      <c r="J30" s="1474"/>
    </row>
  </sheetData>
  <mergeCells count="7">
    <mergeCell ref="C19:E19"/>
    <mergeCell ref="A1:M1"/>
    <mergeCell ref="F4:I4"/>
    <mergeCell ref="J4:M4"/>
    <mergeCell ref="B7:E7"/>
    <mergeCell ref="B17:E17"/>
    <mergeCell ref="B18:E18"/>
  </mergeCells>
  <hyperlinks>
    <hyperlink ref="A1" location="CONTENT!A1" display="Back to table of contents" xr:uid="{F71780EF-95CC-438E-8CAA-688261A6FBBB}"/>
  </hyperlinks>
  <pageMargins left="0.7" right="0.7" top="0.75" bottom="0.46" header="0.3" footer="0.3"/>
  <pageSetup paperSize="9" orientation="landscape" r:id="rId1"/>
  <headerFooter alignWithMargins="0"/>
  <ignoredErrors>
    <ignoredError sqref="C8:E13" numberStoredAsText="1"/>
  </ignoredErrors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AFF668-B4C8-47E1-A704-791D126C1A02}">
  <dimension ref="A1:L26"/>
  <sheetViews>
    <sheetView showGridLines="0" zoomScaleNormal="100" workbookViewId="0">
      <selection sqref="A1:C1"/>
    </sheetView>
  </sheetViews>
  <sheetFormatPr defaultColWidth="8" defaultRowHeight="13.2"/>
  <cols>
    <col min="1" max="1" width="23.5546875" style="1002" customWidth="1"/>
    <col min="2" max="9" width="12.6640625" style="1002" customWidth="1"/>
    <col min="10" max="10" width="1.6640625" style="1002" customWidth="1"/>
    <col min="11" max="16384" width="8" style="1002"/>
  </cols>
  <sheetData>
    <row r="1" spans="1:12" s="1221" customFormat="1" ht="15.6">
      <c r="A1" s="5498" t="s">
        <v>117</v>
      </c>
      <c r="B1" s="5498"/>
      <c r="C1" s="5498"/>
    </row>
    <row r="2" spans="1:12" s="1444" customFormat="1" ht="29.25" customHeight="1">
      <c r="A2" s="1442" t="s">
        <v>1214</v>
      </c>
      <c r="B2" s="1058"/>
      <c r="C2" s="1058"/>
      <c r="D2" s="1058"/>
      <c r="E2" s="1058"/>
      <c r="F2" s="1058"/>
      <c r="G2" s="1058"/>
      <c r="H2" s="1058"/>
      <c r="I2" s="1445"/>
      <c r="J2" s="1445"/>
    </row>
    <row r="3" spans="1:12" s="1444" customFormat="1" ht="3.75" customHeight="1">
      <c r="A3" s="1002"/>
      <c r="B3" s="1058"/>
      <c r="C3" s="1058"/>
      <c r="D3" s="1058"/>
      <c r="E3" s="1058"/>
      <c r="F3" s="1058"/>
      <c r="G3" s="1058"/>
      <c r="H3" s="1047"/>
      <c r="I3" s="1475"/>
      <c r="J3" s="1475"/>
    </row>
    <row r="4" spans="1:12" s="1066" customFormat="1" ht="25.5" customHeight="1">
      <c r="A4" s="1476"/>
      <c r="B4" s="5643" t="s">
        <v>1175</v>
      </c>
      <c r="C4" s="5644"/>
      <c r="D4" s="5644"/>
      <c r="E4" s="5645"/>
      <c r="F4" s="5643" t="s">
        <v>1188</v>
      </c>
      <c r="G4" s="5644"/>
      <c r="H4" s="5644"/>
      <c r="I4" s="5645"/>
      <c r="J4" s="1477"/>
    </row>
    <row r="5" spans="1:12" s="1066" customFormat="1" ht="25.5" customHeight="1">
      <c r="A5" s="1478" t="s">
        <v>1191</v>
      </c>
      <c r="B5" s="1454" t="s">
        <v>1177</v>
      </c>
      <c r="C5" s="1454" t="s">
        <v>1192</v>
      </c>
      <c r="D5" s="1454" t="s">
        <v>1193</v>
      </c>
      <c r="E5" s="1454" t="s">
        <v>1194</v>
      </c>
      <c r="F5" s="1454" t="s">
        <v>1177</v>
      </c>
      <c r="G5" s="1454" t="s">
        <v>1192</v>
      </c>
      <c r="H5" s="1454" t="s">
        <v>1193</v>
      </c>
      <c r="I5" s="1454" t="s">
        <v>1194</v>
      </c>
      <c r="J5" s="1479"/>
      <c r="K5" s="1045"/>
      <c r="L5" s="1045"/>
    </row>
    <row r="6" spans="1:12" s="1066" customFormat="1" ht="25.5" customHeight="1">
      <c r="A6" s="1480" t="s">
        <v>1180</v>
      </c>
      <c r="B6" s="1460" t="s">
        <v>1195</v>
      </c>
      <c r="C6" s="1460" t="s">
        <v>1183</v>
      </c>
      <c r="D6" s="1460" t="s">
        <v>1183</v>
      </c>
      <c r="E6" s="1460" t="s">
        <v>1183</v>
      </c>
      <c r="F6" s="1460" t="s">
        <v>1195</v>
      </c>
      <c r="G6" s="1460" t="s">
        <v>1183</v>
      </c>
      <c r="H6" s="1460" t="s">
        <v>1183</v>
      </c>
      <c r="I6" s="1460" t="s">
        <v>1183</v>
      </c>
      <c r="J6" s="1479"/>
      <c r="K6" s="1045"/>
      <c r="L6" s="1045"/>
    </row>
    <row r="7" spans="1:12" s="1066" customFormat="1" ht="27" customHeight="1">
      <c r="A7" s="1481" t="s">
        <v>1196</v>
      </c>
      <c r="B7" s="1462">
        <v>311</v>
      </c>
      <c r="C7" s="1462">
        <v>14.84285699</v>
      </c>
      <c r="D7" s="1462">
        <v>15.723908600000001</v>
      </c>
      <c r="E7" s="1462">
        <v>3.1046012000000003</v>
      </c>
      <c r="F7" s="1423">
        <v>297</v>
      </c>
      <c r="G7" s="1462">
        <v>14.524578960000001</v>
      </c>
      <c r="H7" s="1462">
        <v>61.17129533</v>
      </c>
      <c r="I7" s="1462">
        <v>8.1822011200000002</v>
      </c>
      <c r="J7" s="1482"/>
    </row>
    <row r="8" spans="1:12" s="1066" customFormat="1" ht="27" customHeight="1">
      <c r="A8" s="1481" t="s">
        <v>1215</v>
      </c>
      <c r="B8" s="1462">
        <v>145</v>
      </c>
      <c r="C8" s="1462">
        <v>18.40884655</v>
      </c>
      <c r="D8" s="1462">
        <v>4.5121801699999997</v>
      </c>
      <c r="E8" s="1462">
        <v>0.86456124999999995</v>
      </c>
      <c r="F8" s="1423">
        <v>138</v>
      </c>
      <c r="G8" s="1462">
        <v>17.089020999999999</v>
      </c>
      <c r="H8" s="1462">
        <v>18.92272887</v>
      </c>
      <c r="I8" s="1462">
        <v>3.4106690700000004</v>
      </c>
      <c r="J8" s="1482"/>
    </row>
    <row r="9" spans="1:12" s="1066" customFormat="1" ht="27" customHeight="1">
      <c r="A9" s="1481" t="s">
        <v>1216</v>
      </c>
      <c r="B9" s="1462">
        <v>269</v>
      </c>
      <c r="C9" s="1462">
        <v>54.160932120000005</v>
      </c>
      <c r="D9" s="1462">
        <v>40.573157999999999</v>
      </c>
      <c r="E9" s="1462">
        <v>3.3334422300000002</v>
      </c>
      <c r="F9" s="1423">
        <v>301</v>
      </c>
      <c r="G9" s="1462">
        <v>60.287599880000002</v>
      </c>
      <c r="H9" s="1462">
        <v>92.816854709999987</v>
      </c>
      <c r="I9" s="1462">
        <v>5.3520302199999987</v>
      </c>
      <c r="J9" s="1482"/>
    </row>
    <row r="10" spans="1:12" s="1066" customFormat="1" ht="27" customHeight="1">
      <c r="A10" s="1481" t="s">
        <v>1217</v>
      </c>
      <c r="B10" s="1462">
        <v>557</v>
      </c>
      <c r="C10" s="1462">
        <v>206.56696475000001</v>
      </c>
      <c r="D10" s="1462">
        <v>82.19271784</v>
      </c>
      <c r="E10" s="1462">
        <v>12.80779177</v>
      </c>
      <c r="F10" s="1423">
        <v>581</v>
      </c>
      <c r="G10" s="1462">
        <v>217.61017706000001</v>
      </c>
      <c r="H10" s="1462">
        <v>57.375714780000003</v>
      </c>
      <c r="I10" s="1462">
        <v>10.29626206</v>
      </c>
      <c r="J10" s="1482"/>
    </row>
    <row r="11" spans="1:12" s="1066" customFormat="1" ht="27" customHeight="1">
      <c r="A11" s="1481" t="s">
        <v>1218</v>
      </c>
      <c r="B11" s="1462">
        <v>544</v>
      </c>
      <c r="C11" s="1462">
        <v>338.12220689999998</v>
      </c>
      <c r="D11" s="1462">
        <v>83.593285539999997</v>
      </c>
      <c r="E11" s="1462">
        <v>13.560433140000001</v>
      </c>
      <c r="F11" s="1423">
        <v>554</v>
      </c>
      <c r="G11" s="1462">
        <v>344.63508501999996</v>
      </c>
      <c r="H11" s="1462">
        <v>70.435530569999997</v>
      </c>
      <c r="I11" s="1462">
        <v>11.942068259999999</v>
      </c>
      <c r="J11" s="1482"/>
    </row>
    <row r="12" spans="1:12" s="1066" customFormat="1" ht="27" customHeight="1">
      <c r="A12" s="1481" t="s">
        <v>1219</v>
      </c>
      <c r="B12" s="1462">
        <v>519</v>
      </c>
      <c r="C12" s="1462">
        <v>453.24447276999996</v>
      </c>
      <c r="D12" s="1462">
        <v>80.935554189999991</v>
      </c>
      <c r="E12" s="1462">
        <v>13.844104369999998</v>
      </c>
      <c r="F12" s="1423">
        <v>501</v>
      </c>
      <c r="G12" s="1462">
        <v>438.41262587000006</v>
      </c>
      <c r="H12" s="1462">
        <v>85.318340580000012</v>
      </c>
      <c r="I12" s="1462">
        <v>14.11001737</v>
      </c>
      <c r="J12" s="1482"/>
    </row>
    <row r="13" spans="1:12" s="1066" customFormat="1" ht="27" customHeight="1">
      <c r="A13" s="1481" t="s">
        <v>1220</v>
      </c>
      <c r="B13" s="1462">
        <v>996</v>
      </c>
      <c r="C13" s="1462">
        <v>1230.2533397400002</v>
      </c>
      <c r="D13" s="1462">
        <v>188.93714833999996</v>
      </c>
      <c r="E13" s="1462">
        <v>30.216790669999998</v>
      </c>
      <c r="F13" s="1423">
        <v>890</v>
      </c>
      <c r="G13" s="1462">
        <v>1113.393565528</v>
      </c>
      <c r="H13" s="1462">
        <v>203.42028976360001</v>
      </c>
      <c r="I13" s="1462">
        <v>31.327042206399998</v>
      </c>
      <c r="J13" s="1482"/>
    </row>
    <row r="14" spans="1:12" s="1066" customFormat="1" ht="27" customHeight="1">
      <c r="A14" s="1481" t="s">
        <v>1221</v>
      </c>
      <c r="B14" s="1462">
        <v>817</v>
      </c>
      <c r="C14" s="1462">
        <v>1428.2521200799999</v>
      </c>
      <c r="D14" s="1462">
        <v>359.77363971000005</v>
      </c>
      <c r="E14" s="1462">
        <v>35.658150689999999</v>
      </c>
      <c r="F14" s="1423">
        <v>750</v>
      </c>
      <c r="G14" s="1462">
        <v>1308.7821647700002</v>
      </c>
      <c r="H14" s="1462">
        <v>215.83638844999999</v>
      </c>
      <c r="I14" s="1462">
        <v>31.627011199999998</v>
      </c>
      <c r="J14" s="1482"/>
    </row>
    <row r="15" spans="1:12" s="1066" customFormat="1" ht="27" customHeight="1">
      <c r="A15" s="1481" t="s">
        <v>1222</v>
      </c>
      <c r="B15" s="1462">
        <v>3202</v>
      </c>
      <c r="C15" s="1462">
        <v>10661.861796610001</v>
      </c>
      <c r="D15" s="1462">
        <v>1416.9416258899998</v>
      </c>
      <c r="E15" s="1462">
        <v>195.92058750999999</v>
      </c>
      <c r="F15" s="1423">
        <v>3001</v>
      </c>
      <c r="G15" s="1462">
        <v>9985.4204698330996</v>
      </c>
      <c r="H15" s="1462">
        <v>1447.4209673728997</v>
      </c>
      <c r="I15" s="1462">
        <v>215.63146055350001</v>
      </c>
      <c r="J15" s="1482"/>
    </row>
    <row r="16" spans="1:12" s="1066" customFormat="1" ht="27" customHeight="1">
      <c r="A16" s="1481" t="s">
        <v>1223</v>
      </c>
      <c r="B16" s="1462">
        <v>2043</v>
      </c>
      <c r="C16" s="1462">
        <v>14302.75844745</v>
      </c>
      <c r="D16" s="1462">
        <v>2799.3236344000002</v>
      </c>
      <c r="E16" s="1462">
        <v>293.80728431</v>
      </c>
      <c r="F16" s="1423">
        <v>2123</v>
      </c>
      <c r="G16" s="1462">
        <v>14681.085151396201</v>
      </c>
      <c r="H16" s="1462">
        <v>2848.4874586876017</v>
      </c>
      <c r="I16" s="1462">
        <v>329.06165007560003</v>
      </c>
      <c r="J16" s="1482"/>
    </row>
    <row r="17" spans="1:10" s="1066" customFormat="1" ht="27" customHeight="1">
      <c r="A17" s="1481" t="s">
        <v>1211</v>
      </c>
      <c r="B17" s="1462">
        <v>5508</v>
      </c>
      <c r="C17" s="1462">
        <v>1686379.8166849506</v>
      </c>
      <c r="D17" s="1462">
        <v>262062.40196527998</v>
      </c>
      <c r="E17" s="1462">
        <v>12754.970817670006</v>
      </c>
      <c r="F17" s="1423">
        <v>5571</v>
      </c>
      <c r="G17" s="1462">
        <v>2332043.3453519298</v>
      </c>
      <c r="H17" s="1462">
        <v>228046.22735552557</v>
      </c>
      <c r="I17" s="1462">
        <v>15291.974720683602</v>
      </c>
      <c r="J17" s="1482"/>
    </row>
    <row r="18" spans="1:10" s="1066" customFormat="1" ht="27" customHeight="1">
      <c r="A18" s="1483" t="s">
        <v>1212</v>
      </c>
      <c r="B18" s="1466">
        <v>165</v>
      </c>
      <c r="C18" s="1466">
        <v>0</v>
      </c>
      <c r="D18" s="1466">
        <v>1414.6877619899999</v>
      </c>
      <c r="E18" s="1466">
        <v>202.80103434000003</v>
      </c>
      <c r="F18" s="1423">
        <v>372</v>
      </c>
      <c r="G18" s="1466">
        <v>0</v>
      </c>
      <c r="H18" s="1462">
        <v>2650.5874422900001</v>
      </c>
      <c r="I18" s="1462">
        <v>57.013193597500006</v>
      </c>
      <c r="J18" s="1482"/>
    </row>
    <row r="19" spans="1:10" s="1470" customFormat="1" ht="27" customHeight="1">
      <c r="A19" s="1054" t="s">
        <v>374</v>
      </c>
      <c r="B19" s="1469">
        <v>15076</v>
      </c>
      <c r="C19" s="1469">
        <v>1715088.2886689112</v>
      </c>
      <c r="D19" s="1469">
        <v>268549.59657994995</v>
      </c>
      <c r="E19" s="1469">
        <v>13560.889599150019</v>
      </c>
      <c r="F19" s="1469">
        <v>15079</v>
      </c>
      <c r="G19" s="1469">
        <v>2360224.5857912474</v>
      </c>
      <c r="H19" s="1469">
        <v>235798.02036692968</v>
      </c>
      <c r="I19" s="1469">
        <v>16009.928326416599</v>
      </c>
      <c r="J19" s="1484"/>
    </row>
    <row r="20" spans="1:10" s="1066" customFormat="1" ht="22.5" customHeight="1">
      <c r="A20" s="1036" t="s">
        <v>1213</v>
      </c>
      <c r="B20" s="1036"/>
      <c r="C20" s="1036"/>
      <c r="D20" s="1036"/>
      <c r="E20" s="1036"/>
      <c r="F20" s="1437"/>
      <c r="G20" s="1002"/>
      <c r="H20" s="1485"/>
    </row>
    <row r="21" spans="1:10" s="1066" customFormat="1" ht="12" customHeight="1">
      <c r="A21" s="1036" t="s">
        <v>1187</v>
      </c>
      <c r="B21" s="1002"/>
      <c r="C21" s="1002"/>
      <c r="D21" s="1002"/>
      <c r="E21" s="1002"/>
      <c r="F21" s="1437"/>
      <c r="G21" s="1002"/>
      <c r="H21" s="1485"/>
    </row>
    <row r="22" spans="1:10" s="1066" customFormat="1" ht="12" customHeight="1">
      <c r="A22" s="1036"/>
      <c r="F22" s="1440"/>
    </row>
    <row r="25" spans="1:10">
      <c r="B25" s="1437"/>
    </row>
    <row r="26" spans="1:10">
      <c r="B26" s="1437"/>
    </row>
  </sheetData>
  <mergeCells count="3">
    <mergeCell ref="A1:C1"/>
    <mergeCell ref="B4:E4"/>
    <mergeCell ref="F4:I4"/>
  </mergeCells>
  <hyperlinks>
    <hyperlink ref="A1" location="CONTENT!A1" display="Back to table of contents" xr:uid="{38B17145-970F-4E30-B99A-4442B2F1CA40}"/>
  </hyperlinks>
  <pageMargins left="0.7" right="0.7" top="0.75" bottom="0.52" header="0.3" footer="0.3"/>
  <pageSetup paperSize="9" orientation="landscape" r:id="rId1"/>
  <headerFooter alignWithMargins="0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7FCD6C-1D1C-48DD-9083-1DABA02676D9}">
  <sheetPr>
    <pageSetUpPr fitToPage="1"/>
  </sheetPr>
  <dimension ref="A1:Q43"/>
  <sheetViews>
    <sheetView showGridLines="0" zoomScaleNormal="100" workbookViewId="0">
      <pane xSplit="1" ySplit="4" topLeftCell="B5" activePane="bottomRight" state="frozen"/>
      <selection sqref="A1:F1"/>
      <selection pane="topRight" sqref="A1:F1"/>
      <selection pane="bottomLeft" sqref="A1:F1"/>
      <selection pane="bottomRight" activeCell="B5" sqref="B5"/>
    </sheetView>
  </sheetViews>
  <sheetFormatPr defaultColWidth="8" defaultRowHeight="13.2"/>
  <cols>
    <col min="1" max="1" width="47.109375" style="1488" customWidth="1"/>
    <col min="2" max="17" width="10.33203125" style="1488" customWidth="1"/>
    <col min="18" max="16384" width="8" style="1488"/>
  </cols>
  <sheetData>
    <row r="1" spans="1:17" s="1486" customFormat="1" ht="15.6">
      <c r="A1" s="5498" t="s">
        <v>117</v>
      </c>
      <c r="B1" s="5498"/>
      <c r="C1" s="5498"/>
    </row>
    <row r="2" spans="1:17" ht="20.100000000000001" customHeight="1">
      <c r="A2" s="1487" t="s">
        <v>1234</v>
      </c>
      <c r="B2" s="1487"/>
      <c r="C2" s="1487"/>
      <c r="D2" s="1487"/>
      <c r="E2" s="1487"/>
      <c r="F2" s="1487"/>
      <c r="G2" s="1487"/>
      <c r="H2" s="1487"/>
      <c r="I2" s="1487"/>
    </row>
    <row r="3" spans="1:17" ht="16.5" customHeight="1" thickBot="1">
      <c r="A3" s="1489" t="s">
        <v>1235</v>
      </c>
      <c r="B3" s="1490"/>
      <c r="C3" s="1490"/>
      <c r="D3" s="1490"/>
      <c r="E3" s="1490"/>
      <c r="F3" s="1490"/>
      <c r="G3" s="1490"/>
      <c r="H3" s="1490"/>
      <c r="I3" s="1490"/>
    </row>
    <row r="4" spans="1:17" ht="21.75" customHeight="1" thickBot="1">
      <c r="A4" s="1491" t="s">
        <v>1236</v>
      </c>
      <c r="B4" s="1492">
        <v>43555</v>
      </c>
      <c r="C4" s="1493">
        <v>43646</v>
      </c>
      <c r="D4" s="1494">
        <v>43738</v>
      </c>
      <c r="E4" s="1495">
        <v>43830</v>
      </c>
      <c r="F4" s="1495">
        <v>43921</v>
      </c>
      <c r="G4" s="1495">
        <v>44012</v>
      </c>
      <c r="H4" s="1495">
        <v>44104</v>
      </c>
      <c r="I4" s="1495">
        <v>44196</v>
      </c>
      <c r="J4" s="1495">
        <v>44286</v>
      </c>
      <c r="K4" s="1495">
        <v>44377</v>
      </c>
      <c r="L4" s="1495">
        <v>44469</v>
      </c>
      <c r="M4" s="1495">
        <v>44561</v>
      </c>
      <c r="N4" s="1495">
        <v>44651</v>
      </c>
      <c r="O4" s="1495">
        <v>44742</v>
      </c>
      <c r="P4" s="1495">
        <v>44834</v>
      </c>
      <c r="Q4" s="1495">
        <v>44926</v>
      </c>
    </row>
    <row r="5" spans="1:17" ht="15" customHeight="1">
      <c r="A5" s="1496" t="s">
        <v>1237</v>
      </c>
      <c r="B5" s="1497">
        <v>22257.754369369999</v>
      </c>
      <c r="C5" s="1498">
        <v>24434.745372279998</v>
      </c>
      <c r="D5" s="1497">
        <v>26167.127415210001</v>
      </c>
      <c r="E5" s="1497">
        <v>26882.355948129996</v>
      </c>
      <c r="F5" s="1497">
        <v>30315.636037199998</v>
      </c>
      <c r="G5" s="1497">
        <v>33538.23095574</v>
      </c>
      <c r="H5" s="1497">
        <v>35311.032204410003</v>
      </c>
      <c r="I5" s="1497">
        <v>35052.853010980005</v>
      </c>
      <c r="J5" s="1497">
        <v>32599.861505120003</v>
      </c>
      <c r="K5" s="1497">
        <v>35436.270913729997</v>
      </c>
      <c r="L5" s="1497">
        <v>43317.69849278</v>
      </c>
      <c r="M5" s="1499">
        <v>45435.89180854</v>
      </c>
      <c r="N5" s="1500">
        <v>48184.812265860004</v>
      </c>
      <c r="O5" s="1501">
        <v>46549.704023099999</v>
      </c>
      <c r="P5" s="1500">
        <v>42937.7354117</v>
      </c>
      <c r="Q5" s="1500">
        <v>44613.774027020001</v>
      </c>
    </row>
    <row r="6" spans="1:17" ht="15" customHeight="1">
      <c r="A6" s="1496" t="s">
        <v>1238</v>
      </c>
      <c r="B6" s="1497">
        <v>27493.712243670649</v>
      </c>
      <c r="C6" s="1498">
        <v>49800.130808240727</v>
      </c>
      <c r="D6" s="1497">
        <v>41395.074238387409</v>
      </c>
      <c r="E6" s="1497">
        <v>48045.728677939223</v>
      </c>
      <c r="F6" s="1497">
        <v>57479.869647484345</v>
      </c>
      <c r="G6" s="1497">
        <v>47309.352880735605</v>
      </c>
      <c r="H6" s="1497">
        <v>53343.96080799558</v>
      </c>
      <c r="I6" s="1497">
        <v>48487.544591903992</v>
      </c>
      <c r="J6" s="1497">
        <v>53464.033682963825</v>
      </c>
      <c r="K6" s="1497">
        <v>68732.469938451119</v>
      </c>
      <c r="L6" s="1497">
        <v>82834.296188592401</v>
      </c>
      <c r="M6" s="1499">
        <v>111101.3512572444</v>
      </c>
      <c r="N6" s="1502">
        <v>98353.318167483594</v>
      </c>
      <c r="O6" s="1501">
        <v>91779.252758863571</v>
      </c>
      <c r="P6" s="1502">
        <v>80961.174830766875</v>
      </c>
      <c r="Q6" s="1502">
        <v>97761.153419410097</v>
      </c>
    </row>
    <row r="7" spans="1:17" ht="15" customHeight="1">
      <c r="A7" s="1503" t="s">
        <v>1239</v>
      </c>
      <c r="B7" s="1504">
        <v>14.307861039999999</v>
      </c>
      <c r="C7" s="1505">
        <v>6.49962076</v>
      </c>
      <c r="D7" s="1504">
        <v>10.903498369999999</v>
      </c>
      <c r="E7" s="1504">
        <v>7.1667985999999999</v>
      </c>
      <c r="F7" s="1504">
        <v>7.3655315999999997</v>
      </c>
      <c r="G7" s="1504">
        <v>8.1824657300000005</v>
      </c>
      <c r="H7" s="1504">
        <v>9.9991276400000011</v>
      </c>
      <c r="I7" s="1504">
        <v>11.301359470000001</v>
      </c>
      <c r="J7" s="1504">
        <v>18.696578300000002</v>
      </c>
      <c r="K7" s="1504">
        <v>8.3866510999999999</v>
      </c>
      <c r="L7" s="1504">
        <v>0.97288589000000003</v>
      </c>
      <c r="M7" s="1506">
        <v>1.3998141100000001</v>
      </c>
      <c r="N7" s="1507">
        <v>7.9933416900000003</v>
      </c>
      <c r="O7" s="1508">
        <v>8.5459265799999997</v>
      </c>
      <c r="P7" s="1507">
        <v>12.95367703</v>
      </c>
      <c r="Q7" s="1507">
        <v>8.9841933000000012</v>
      </c>
    </row>
    <row r="8" spans="1:17" ht="15" customHeight="1">
      <c r="A8" s="1503" t="s">
        <v>1240</v>
      </c>
      <c r="B8" s="1504">
        <v>27477.191810470649</v>
      </c>
      <c r="C8" s="1505">
        <v>49670.98249562073</v>
      </c>
      <c r="D8" s="1504">
        <v>41273.459821657416</v>
      </c>
      <c r="E8" s="1504">
        <v>40707.805125279221</v>
      </c>
      <c r="F8" s="1504">
        <v>49568.419167934342</v>
      </c>
      <c r="G8" s="1504">
        <v>47300.614834775603</v>
      </c>
      <c r="H8" s="1504">
        <v>53333.961680355576</v>
      </c>
      <c r="I8" s="1504">
        <v>48476.24323243399</v>
      </c>
      <c r="J8" s="1504">
        <v>53445.337104663828</v>
      </c>
      <c r="K8" s="1504">
        <v>68724.083287351124</v>
      </c>
      <c r="L8" s="1504">
        <v>82833.323302702396</v>
      </c>
      <c r="M8" s="1506">
        <v>111099.9514431344</v>
      </c>
      <c r="N8" s="1507">
        <v>98345.324825793592</v>
      </c>
      <c r="O8" s="1508">
        <v>91770.706832283569</v>
      </c>
      <c r="P8" s="1507">
        <v>74202.09013820687</v>
      </c>
      <c r="Q8" s="1507">
        <v>89739.084729660099</v>
      </c>
    </row>
    <row r="9" spans="1:17" ht="15" customHeight="1">
      <c r="A9" s="1503" t="s">
        <v>1241</v>
      </c>
      <c r="B9" s="1504">
        <v>2.2125721600000001</v>
      </c>
      <c r="C9" s="1505">
        <v>122.64869186</v>
      </c>
      <c r="D9" s="1504">
        <v>110.71091835999999</v>
      </c>
      <c r="E9" s="1504">
        <v>7330.7567540599994</v>
      </c>
      <c r="F9" s="1504">
        <v>7904.0849479500002</v>
      </c>
      <c r="G9" s="1504">
        <v>0.55558023000000001</v>
      </c>
      <c r="H9" s="1504">
        <v>0</v>
      </c>
      <c r="I9" s="1504">
        <v>0</v>
      </c>
      <c r="J9" s="1504">
        <v>0</v>
      </c>
      <c r="K9" s="1504">
        <v>0</v>
      </c>
      <c r="L9" s="1504">
        <v>0</v>
      </c>
      <c r="M9" s="1506">
        <v>0</v>
      </c>
      <c r="N9" s="1507">
        <v>0</v>
      </c>
      <c r="O9" s="1508">
        <v>0</v>
      </c>
      <c r="P9" s="1507">
        <v>6746.1310155299998</v>
      </c>
      <c r="Q9" s="1507">
        <v>8013.0844964500002</v>
      </c>
    </row>
    <row r="10" spans="1:17" ht="15" customHeight="1">
      <c r="A10" s="1503" t="s">
        <v>1242</v>
      </c>
      <c r="B10" s="1509">
        <v>0</v>
      </c>
      <c r="C10" s="1510">
        <v>0</v>
      </c>
      <c r="D10" s="1509">
        <v>0</v>
      </c>
      <c r="E10" s="1509">
        <v>0</v>
      </c>
      <c r="F10" s="1509">
        <v>0</v>
      </c>
      <c r="G10" s="1509">
        <v>0</v>
      </c>
      <c r="H10" s="1509">
        <v>0</v>
      </c>
      <c r="I10" s="1509">
        <v>0</v>
      </c>
      <c r="J10" s="1509">
        <v>0</v>
      </c>
      <c r="K10" s="1509">
        <v>0</v>
      </c>
      <c r="L10" s="1509">
        <v>0</v>
      </c>
      <c r="M10" s="1511">
        <v>0</v>
      </c>
      <c r="N10" s="1507">
        <v>0</v>
      </c>
      <c r="O10" s="1508">
        <v>0</v>
      </c>
      <c r="P10" s="1507">
        <v>0</v>
      </c>
      <c r="Q10" s="1507">
        <v>0</v>
      </c>
    </row>
    <row r="11" spans="1:17" ht="15" customHeight="1">
      <c r="A11" s="1496" t="s">
        <v>1243</v>
      </c>
      <c r="B11" s="1497">
        <v>140066.95298663891</v>
      </c>
      <c r="C11" s="1498">
        <v>140138.77054756816</v>
      </c>
      <c r="D11" s="1497">
        <v>154193.25661406579</v>
      </c>
      <c r="E11" s="1497">
        <v>148324.81455588524</v>
      </c>
      <c r="F11" s="1497">
        <v>145746.53512900625</v>
      </c>
      <c r="G11" s="1497">
        <v>184733.02390442844</v>
      </c>
      <c r="H11" s="1497">
        <v>183195.40076435203</v>
      </c>
      <c r="I11" s="1497">
        <v>185212.8534258572</v>
      </c>
      <c r="J11" s="1497">
        <v>190817.31659994583</v>
      </c>
      <c r="K11" s="1497">
        <v>185102.296588222</v>
      </c>
      <c r="L11" s="1497">
        <v>188880.66458448351</v>
      </c>
      <c r="M11" s="1499">
        <v>190319.22083488994</v>
      </c>
      <c r="N11" s="1502">
        <v>191789.96253555853</v>
      </c>
      <c r="O11" s="1501">
        <v>188055.70908169748</v>
      </c>
      <c r="P11" s="1502">
        <v>189881.82591248958</v>
      </c>
      <c r="Q11" s="1502">
        <v>187697.33805949503</v>
      </c>
    </row>
    <row r="12" spans="1:17" ht="15" customHeight="1">
      <c r="A12" s="1496" t="s">
        <v>1244</v>
      </c>
      <c r="B12" s="1497">
        <v>16475.570623719999</v>
      </c>
      <c r="C12" s="1498">
        <v>16647.477633440001</v>
      </c>
      <c r="D12" s="1497">
        <v>16862.759277599998</v>
      </c>
      <c r="E12" s="1497">
        <v>20535.312224640002</v>
      </c>
      <c r="F12" s="1497">
        <v>18407.04911869</v>
      </c>
      <c r="G12" s="1497">
        <v>24262.272588320004</v>
      </c>
      <c r="H12" s="1512">
        <v>14871.71549749</v>
      </c>
      <c r="I12" s="1497">
        <v>41091.43352654</v>
      </c>
      <c r="J12" s="1497">
        <v>39254.214319910003</v>
      </c>
      <c r="K12" s="1497">
        <v>87035.390183439988</v>
      </c>
      <c r="L12" s="1497">
        <v>7860.6408873699993</v>
      </c>
      <c r="M12" s="1499">
        <v>8487.6032720700005</v>
      </c>
      <c r="N12" s="1502">
        <v>8811.8700730500004</v>
      </c>
      <c r="O12" s="1501">
        <v>9005.7212970799974</v>
      </c>
      <c r="P12" s="1502">
        <v>8927.4939899199999</v>
      </c>
      <c r="Q12" s="1502">
        <v>9275.8615745300012</v>
      </c>
    </row>
    <row r="13" spans="1:17" ht="15" customHeight="1">
      <c r="A13" s="1496" t="s">
        <v>1245</v>
      </c>
      <c r="B13" s="1497">
        <v>25358.589172310436</v>
      </c>
      <c r="C13" s="1498">
        <v>26771.058209241135</v>
      </c>
      <c r="D13" s="1497">
        <v>28790.66875514682</v>
      </c>
      <c r="E13" s="1497">
        <v>29920.264318375532</v>
      </c>
      <c r="F13" s="1497">
        <v>29540.949384109404</v>
      </c>
      <c r="G13" s="1497">
        <v>30566.41308185595</v>
      </c>
      <c r="H13" s="1497">
        <v>32278.423302862382</v>
      </c>
      <c r="I13" s="1497">
        <v>34929.84748966882</v>
      </c>
      <c r="J13" s="1497">
        <v>36681.81101954035</v>
      </c>
      <c r="K13" s="1497">
        <v>40405.106841956898</v>
      </c>
      <c r="L13" s="1497">
        <v>120323.69828446407</v>
      </c>
      <c r="M13" s="1499">
        <v>121556.25560506564</v>
      </c>
      <c r="N13" s="1502">
        <v>118831.95753463786</v>
      </c>
      <c r="O13" s="1501">
        <v>117181.62510554897</v>
      </c>
      <c r="P13" s="1502">
        <v>113122.3328588536</v>
      </c>
      <c r="Q13" s="1502">
        <v>107778.09369258487</v>
      </c>
    </row>
    <row r="14" spans="1:17" ht="15" customHeight="1">
      <c r="A14" s="1496" t="s">
        <v>1246</v>
      </c>
      <c r="B14" s="1497">
        <v>0</v>
      </c>
      <c r="C14" s="1498">
        <v>0</v>
      </c>
      <c r="D14" s="1497">
        <v>0</v>
      </c>
      <c r="E14" s="1497">
        <v>0</v>
      </c>
      <c r="F14" s="1497">
        <v>0</v>
      </c>
      <c r="G14" s="1497">
        <v>0</v>
      </c>
      <c r="H14" s="1497">
        <v>0</v>
      </c>
      <c r="I14" s="1497">
        <v>0</v>
      </c>
      <c r="J14" s="1497">
        <v>0</v>
      </c>
      <c r="K14" s="1497">
        <v>0</v>
      </c>
      <c r="L14" s="1497">
        <v>0</v>
      </c>
      <c r="M14" s="1499">
        <v>0</v>
      </c>
      <c r="N14" s="1502">
        <v>0</v>
      </c>
      <c r="O14" s="1501">
        <v>0</v>
      </c>
      <c r="P14" s="1502">
        <v>0</v>
      </c>
      <c r="Q14" s="1502">
        <v>0</v>
      </c>
    </row>
    <row r="15" spans="1:17" ht="15" customHeight="1">
      <c r="A15" s="1496" t="s">
        <v>1247</v>
      </c>
      <c r="B15" s="1497">
        <v>0</v>
      </c>
      <c r="C15" s="1498">
        <v>0</v>
      </c>
      <c r="D15" s="1497">
        <v>0</v>
      </c>
      <c r="E15" s="1497">
        <v>0</v>
      </c>
      <c r="F15" s="1497">
        <v>0</v>
      </c>
      <c r="G15" s="1497">
        <v>0</v>
      </c>
      <c r="H15" s="1497">
        <v>0</v>
      </c>
      <c r="I15" s="1497">
        <v>0</v>
      </c>
      <c r="J15" s="1497">
        <v>0</v>
      </c>
      <c r="K15" s="1497">
        <v>0</v>
      </c>
      <c r="L15" s="1497">
        <v>0</v>
      </c>
      <c r="M15" s="1499">
        <v>0</v>
      </c>
      <c r="N15" s="1502">
        <v>0</v>
      </c>
      <c r="O15" s="1501">
        <v>0</v>
      </c>
      <c r="P15" s="1502">
        <v>0</v>
      </c>
      <c r="Q15" s="1502">
        <v>0</v>
      </c>
    </row>
    <row r="16" spans="1:17" ht="15" customHeight="1">
      <c r="A16" s="1496" t="s">
        <v>1248</v>
      </c>
      <c r="B16" s="1497">
        <v>139.85173856</v>
      </c>
      <c r="C16" s="1498">
        <v>156.97694645999999</v>
      </c>
      <c r="D16" s="1497">
        <v>191.08549248000003</v>
      </c>
      <c r="E16" s="1497">
        <v>128.31779293</v>
      </c>
      <c r="F16" s="1497">
        <v>123.90771698</v>
      </c>
      <c r="G16" s="1497">
        <v>74.497450489999991</v>
      </c>
      <c r="H16" s="1497">
        <v>60098.714761050003</v>
      </c>
      <c r="I16" s="1497">
        <v>60167.655248119998</v>
      </c>
      <c r="J16" s="1497">
        <v>60108.210879309998</v>
      </c>
      <c r="K16" s="1497">
        <v>28197.327290929999</v>
      </c>
      <c r="L16" s="1497">
        <v>28181.559026939998</v>
      </c>
      <c r="M16" s="1499">
        <v>5273.6725033200009</v>
      </c>
      <c r="N16" s="1502">
        <v>5680.9529828199993</v>
      </c>
      <c r="O16" s="1501">
        <v>474.65708437000001</v>
      </c>
      <c r="P16" s="1502">
        <v>449.40510766999995</v>
      </c>
      <c r="Q16" s="1502">
        <v>564.75174861000005</v>
      </c>
    </row>
    <row r="17" spans="1:17" ht="15" customHeight="1">
      <c r="A17" s="1496" t="s">
        <v>1249</v>
      </c>
      <c r="B17" s="1497">
        <v>2140.08618755</v>
      </c>
      <c r="C17" s="1498">
        <v>2056.6157497099998</v>
      </c>
      <c r="D17" s="1497">
        <v>2087.3680648200002</v>
      </c>
      <c r="E17" s="1497">
        <v>2101.29416924</v>
      </c>
      <c r="F17" s="1497">
        <v>2107.5174071000001</v>
      </c>
      <c r="G17" s="1497">
        <v>2057.0470939299998</v>
      </c>
      <c r="H17" s="1497">
        <v>2063.7060080199999</v>
      </c>
      <c r="I17" s="1497">
        <v>2067.0118971500001</v>
      </c>
      <c r="J17" s="1497">
        <v>2070.6062042100002</v>
      </c>
      <c r="K17" s="1497">
        <v>1984.7212815000003</v>
      </c>
      <c r="L17" s="1497">
        <v>1988.7845456700002</v>
      </c>
      <c r="M17" s="1499">
        <v>2001.62088825</v>
      </c>
      <c r="N17" s="1502">
        <v>2008.22184984</v>
      </c>
      <c r="O17" s="1501">
        <v>1997.5217751299999</v>
      </c>
      <c r="P17" s="1502">
        <v>2017.2266804099997</v>
      </c>
      <c r="Q17" s="1502">
        <v>2039.4310467999999</v>
      </c>
    </row>
    <row r="18" spans="1:17" ht="15" customHeight="1">
      <c r="A18" s="1496" t="s">
        <v>1250</v>
      </c>
      <c r="B18" s="1497">
        <v>233932.51732182002</v>
      </c>
      <c r="C18" s="1498">
        <v>260005.77526694001</v>
      </c>
      <c r="D18" s="1497">
        <v>269687.33985771006</v>
      </c>
      <c r="E18" s="1497">
        <v>275938.08768713998</v>
      </c>
      <c r="F18" s="1497">
        <v>283721.46444056998</v>
      </c>
      <c r="G18" s="1497">
        <v>322540.83795550006</v>
      </c>
      <c r="H18" s="1497">
        <v>381162.95334618003</v>
      </c>
      <c r="I18" s="1497">
        <v>407009.19919022004</v>
      </c>
      <c r="J18" s="1497">
        <v>414996.05421099998</v>
      </c>
      <c r="K18" s="1497">
        <v>446893.58303823002</v>
      </c>
      <c r="L18" s="1497">
        <v>473387.34201029997</v>
      </c>
      <c r="M18" s="1499">
        <v>484175.61616938002</v>
      </c>
      <c r="N18" s="1502">
        <v>473661.09540925</v>
      </c>
      <c r="O18" s="1501">
        <v>455044.19112579001</v>
      </c>
      <c r="P18" s="1502">
        <v>438297.19479181</v>
      </c>
      <c r="Q18" s="1502">
        <v>449730.40356844995</v>
      </c>
    </row>
    <row r="19" spans="1:17" ht="15" customHeight="1" thickBot="1">
      <c r="A19" s="1513"/>
      <c r="B19" s="1514"/>
      <c r="C19" s="1515"/>
      <c r="D19" s="1514"/>
      <c r="E19" s="1514"/>
      <c r="F19" s="1514"/>
      <c r="G19" s="1514"/>
      <c r="H19" s="1514"/>
      <c r="I19" s="1514"/>
      <c r="J19" s="1514"/>
      <c r="K19" s="1514"/>
      <c r="L19" s="1514"/>
      <c r="M19" s="1514"/>
      <c r="N19" s="1514"/>
      <c r="O19" s="1514"/>
      <c r="P19" s="1514"/>
      <c r="Q19" s="1514"/>
    </row>
    <row r="20" spans="1:17" ht="15" customHeight="1" thickBot="1">
      <c r="B20" s="1516"/>
      <c r="C20" s="1516"/>
      <c r="D20" s="1516"/>
      <c r="E20" s="1516"/>
      <c r="F20" s="1516"/>
      <c r="G20" s="1516"/>
      <c r="H20" s="1516"/>
      <c r="I20" s="1516"/>
    </row>
    <row r="21" spans="1:17" ht="15" customHeight="1" thickBot="1">
      <c r="A21" s="1517" t="s">
        <v>1251</v>
      </c>
      <c r="B21" s="1492">
        <v>43555</v>
      </c>
      <c r="C21" s="1493">
        <v>43646</v>
      </c>
      <c r="D21" s="1494">
        <v>43738</v>
      </c>
      <c r="E21" s="1495">
        <v>43830</v>
      </c>
      <c r="F21" s="1495">
        <v>43921</v>
      </c>
      <c r="G21" s="1495">
        <v>44012</v>
      </c>
      <c r="H21" s="1495">
        <v>44104</v>
      </c>
      <c r="I21" s="1495">
        <v>44196</v>
      </c>
      <c r="J21" s="1495">
        <v>44286</v>
      </c>
      <c r="K21" s="1495">
        <v>44377</v>
      </c>
      <c r="L21" s="1495">
        <v>44469</v>
      </c>
      <c r="M21" s="1495">
        <v>44561</v>
      </c>
      <c r="N21" s="1495">
        <v>44651</v>
      </c>
      <c r="O21" s="1495">
        <v>44742</v>
      </c>
      <c r="P21" s="1495">
        <v>44834</v>
      </c>
      <c r="Q21" s="1495">
        <v>44926</v>
      </c>
    </row>
    <row r="22" spans="1:17" ht="15" customHeight="1">
      <c r="A22" s="1518"/>
      <c r="B22" s="1519"/>
      <c r="C22" s="1519"/>
      <c r="D22" s="1519"/>
      <c r="E22" s="1520"/>
      <c r="F22" s="1520"/>
      <c r="G22" s="1520"/>
      <c r="H22" s="1520"/>
      <c r="I22" s="1520"/>
      <c r="J22" s="1520"/>
      <c r="K22" s="1520"/>
      <c r="L22" s="1520"/>
      <c r="N22" s="1521"/>
      <c r="P22" s="1521"/>
      <c r="Q22" s="1521"/>
    </row>
    <row r="23" spans="1:17" ht="15" customHeight="1">
      <c r="A23" s="1522" t="s">
        <v>1252</v>
      </c>
      <c r="B23" s="1499">
        <v>36175.575864860002</v>
      </c>
      <c r="C23" s="1499">
        <v>35893.39228421</v>
      </c>
      <c r="D23" s="1499">
        <v>35863.320522440001</v>
      </c>
      <c r="E23" s="1497">
        <v>42909.155061279998</v>
      </c>
      <c r="F23" s="1497">
        <v>40531.515348909998</v>
      </c>
      <c r="G23" s="1497">
        <v>41855.520518819998</v>
      </c>
      <c r="H23" s="1497">
        <v>41766.725282209998</v>
      </c>
      <c r="I23" s="1497">
        <v>46561.469153729995</v>
      </c>
      <c r="J23" s="1497">
        <v>44859.021304490001</v>
      </c>
      <c r="K23" s="1497">
        <v>45253.418362540004</v>
      </c>
      <c r="L23" s="1497">
        <v>45203.814371940003</v>
      </c>
      <c r="M23" s="1499">
        <v>50200.431737760002</v>
      </c>
      <c r="N23" s="1523">
        <v>48541.727019010003</v>
      </c>
      <c r="O23" s="1501">
        <v>48687.141473080002</v>
      </c>
      <c r="P23" s="1523">
        <v>49259.972189779997</v>
      </c>
      <c r="Q23" s="1523">
        <v>54641.723932839996</v>
      </c>
    </row>
    <row r="24" spans="1:17" ht="15" customHeight="1">
      <c r="A24" s="1522" t="s">
        <v>1253</v>
      </c>
      <c r="B24" s="1499">
        <v>171.87512075000001</v>
      </c>
      <c r="C24" s="1499">
        <v>174.29209967000003</v>
      </c>
      <c r="D24" s="1499">
        <v>151.49676460052194</v>
      </c>
      <c r="E24" s="1497">
        <v>209.11658635000001</v>
      </c>
      <c r="F24" s="1497">
        <v>129.51373888999998</v>
      </c>
      <c r="G24" s="1497">
        <v>157.5809311400001</v>
      </c>
      <c r="H24" s="1497">
        <v>1031.980763</v>
      </c>
      <c r="I24" s="1497">
        <v>33332.021075000004</v>
      </c>
      <c r="J24" s="1497">
        <v>31909.062534999997</v>
      </c>
      <c r="K24" s="1497">
        <v>71934.215039000002</v>
      </c>
      <c r="L24" s="1497">
        <v>68839.380646000005</v>
      </c>
      <c r="M24" s="1499">
        <v>39839.013949</v>
      </c>
      <c r="N24" s="1523">
        <v>36650.064293000003</v>
      </c>
      <c r="O24" s="1501">
        <v>35032.008352000004</v>
      </c>
      <c r="P24" s="1523">
        <v>34524.163858</v>
      </c>
      <c r="Q24" s="1523">
        <v>32784.238464999995</v>
      </c>
    </row>
    <row r="25" spans="1:17" ht="15" customHeight="1">
      <c r="A25" s="1524" t="s">
        <v>1254</v>
      </c>
      <c r="B25" s="1506">
        <v>36.117815</v>
      </c>
      <c r="C25" s="1506">
        <v>37.232635999999999</v>
      </c>
      <c r="D25" s="1506">
        <v>30.095746999999999</v>
      </c>
      <c r="E25" s="1504">
        <v>32.858111999999998</v>
      </c>
      <c r="F25" s="1504">
        <v>36.981038999999996</v>
      </c>
      <c r="G25" s="1504">
        <v>31.811841999999999</v>
      </c>
      <c r="H25" s="1504">
        <v>1031.980763</v>
      </c>
      <c r="I25" s="1504">
        <v>33332.021075000004</v>
      </c>
      <c r="J25" s="1504">
        <v>31909.062534999997</v>
      </c>
      <c r="K25" s="1504">
        <v>71934.215039000002</v>
      </c>
      <c r="L25" s="1504">
        <v>68839.380646000005</v>
      </c>
      <c r="M25" s="1506">
        <v>39839.013949</v>
      </c>
      <c r="N25" s="1525">
        <v>36650.064293000003</v>
      </c>
      <c r="O25" s="1508">
        <v>35032.008352000004</v>
      </c>
      <c r="P25" s="1525">
        <v>34524.163858</v>
      </c>
      <c r="Q25" s="1525">
        <v>32784.238464999995</v>
      </c>
    </row>
    <row r="26" spans="1:17" ht="15" customHeight="1">
      <c r="A26" s="1524" t="s">
        <v>1255</v>
      </c>
      <c r="B26" s="1506">
        <v>0</v>
      </c>
      <c r="C26" s="1506">
        <v>0</v>
      </c>
      <c r="D26" s="1506">
        <v>0</v>
      </c>
      <c r="E26" s="1504">
        <v>0</v>
      </c>
      <c r="F26" s="1504">
        <v>0</v>
      </c>
      <c r="G26" s="1504">
        <v>0</v>
      </c>
      <c r="H26" s="1504">
        <v>0</v>
      </c>
      <c r="I26" s="1504">
        <v>0</v>
      </c>
      <c r="J26" s="1504">
        <v>0</v>
      </c>
      <c r="K26" s="1504">
        <v>0</v>
      </c>
      <c r="L26" s="1504">
        <v>0</v>
      </c>
      <c r="M26" s="1506">
        <v>0</v>
      </c>
      <c r="N26" s="1525">
        <v>0</v>
      </c>
      <c r="O26" s="1508">
        <v>0</v>
      </c>
      <c r="P26" s="1525">
        <v>0</v>
      </c>
      <c r="Q26" s="1525">
        <v>0</v>
      </c>
    </row>
    <row r="27" spans="1:17" ht="15" customHeight="1">
      <c r="A27" s="1524" t="s">
        <v>1256</v>
      </c>
      <c r="B27" s="1511">
        <v>135.75730575</v>
      </c>
      <c r="C27" s="1506">
        <v>137.05946367000001</v>
      </c>
      <c r="D27" s="1506">
        <v>121.40101760052195</v>
      </c>
      <c r="E27" s="1504">
        <v>176.25847435</v>
      </c>
      <c r="F27" s="1504">
        <v>92.532699889999989</v>
      </c>
      <c r="G27" s="1504">
        <v>125.7690891400001</v>
      </c>
      <c r="H27" s="1504">
        <v>0</v>
      </c>
      <c r="I27" s="1504">
        <v>0</v>
      </c>
      <c r="J27" s="1504">
        <v>0</v>
      </c>
      <c r="K27" s="1504">
        <v>0</v>
      </c>
      <c r="L27" s="1504">
        <v>0</v>
      </c>
      <c r="M27" s="1506">
        <v>0</v>
      </c>
      <c r="N27" s="1525">
        <v>0</v>
      </c>
      <c r="O27" s="1508">
        <v>0</v>
      </c>
      <c r="P27" s="1525">
        <v>0</v>
      </c>
      <c r="Q27" s="1525">
        <v>0</v>
      </c>
    </row>
    <row r="28" spans="1:17" ht="15" customHeight="1">
      <c r="A28" s="1522" t="s">
        <v>1257</v>
      </c>
      <c r="B28" s="1499">
        <v>89379.092453990248</v>
      </c>
      <c r="C28" s="1526">
        <v>90186.905101146898</v>
      </c>
      <c r="D28" s="1526">
        <v>92399.072075251941</v>
      </c>
      <c r="E28" s="1527">
        <v>104079.68957931641</v>
      </c>
      <c r="F28" s="1527">
        <v>108290.62750661823</v>
      </c>
      <c r="G28" s="1527">
        <v>149810.62329122334</v>
      </c>
      <c r="H28" s="1527">
        <v>162309.61818441364</v>
      </c>
      <c r="I28" s="1527">
        <v>157597.88016278105</v>
      </c>
      <c r="J28" s="1527">
        <v>169381.18306503288</v>
      </c>
      <c r="K28" s="1527">
        <v>166495.42911737776</v>
      </c>
      <c r="L28" s="1527">
        <v>191391.84090220457</v>
      </c>
      <c r="M28" s="1526">
        <v>210263.84533576661</v>
      </c>
      <c r="N28" s="1523">
        <v>196521.49971640267</v>
      </c>
      <c r="O28" s="1501">
        <v>194492.66169199688</v>
      </c>
      <c r="P28" s="1523">
        <v>174688.1532465569</v>
      </c>
      <c r="Q28" s="1523">
        <v>188917.56715140719</v>
      </c>
    </row>
    <row r="29" spans="1:17" ht="15" customHeight="1">
      <c r="A29" s="1524" t="s">
        <v>1254</v>
      </c>
      <c r="B29" s="1506">
        <v>76247.448960990252</v>
      </c>
      <c r="C29" s="1506">
        <v>77373.361608146894</v>
      </c>
      <c r="D29" s="1506">
        <v>78507.028582251936</v>
      </c>
      <c r="E29" s="1504">
        <v>90703.64608631641</v>
      </c>
      <c r="F29" s="1504">
        <v>91651.782427168218</v>
      </c>
      <c r="G29" s="1504">
        <v>138222.08218350334</v>
      </c>
      <c r="H29" s="1504">
        <v>155661.93154073364</v>
      </c>
      <c r="I29" s="1504">
        <v>150895.03132732105</v>
      </c>
      <c r="J29" s="1504">
        <v>164698.57121587289</v>
      </c>
      <c r="K29" s="1504">
        <v>166437.38562437776</v>
      </c>
      <c r="L29" s="1504">
        <v>191333.79740920456</v>
      </c>
      <c r="M29" s="1506">
        <v>210205.80184276661</v>
      </c>
      <c r="N29" s="1525">
        <v>196463.45622340267</v>
      </c>
      <c r="O29" s="1508">
        <v>194436.94694899689</v>
      </c>
      <c r="P29" s="1525">
        <v>174632.43850355691</v>
      </c>
      <c r="Q29" s="1525">
        <v>188861.84803840719</v>
      </c>
    </row>
    <row r="30" spans="1:17" ht="15" customHeight="1">
      <c r="A30" s="1524" t="s">
        <v>1255</v>
      </c>
      <c r="B30" s="1506">
        <v>58.043492999997397</v>
      </c>
      <c r="C30" s="1506">
        <v>58.043492999999216</v>
      </c>
      <c r="D30" s="1506">
        <v>58.043493000001035</v>
      </c>
      <c r="E30" s="1504">
        <v>58.043492999997397</v>
      </c>
      <c r="F30" s="1504">
        <v>58.043493000001035</v>
      </c>
      <c r="G30" s="1504">
        <v>58.043492999999216</v>
      </c>
      <c r="H30" s="1504">
        <v>58.043492999999216</v>
      </c>
      <c r="I30" s="1504">
        <v>58.043493000000126</v>
      </c>
      <c r="J30" s="1504">
        <v>58.043492999999216</v>
      </c>
      <c r="K30" s="1504">
        <v>58.043493000000126</v>
      </c>
      <c r="L30" s="1504">
        <v>58.043492999999216</v>
      </c>
      <c r="M30" s="1506">
        <v>58.043492999999216</v>
      </c>
      <c r="N30" s="1525">
        <v>58.043492999999216</v>
      </c>
      <c r="O30" s="1508">
        <v>55.714743000000453</v>
      </c>
      <c r="P30" s="1525">
        <v>55.714743000000453</v>
      </c>
      <c r="Q30" s="1525">
        <v>55.719112999999197</v>
      </c>
    </row>
    <row r="31" spans="1:17" ht="15" customHeight="1">
      <c r="A31" s="1524" t="s">
        <v>1256</v>
      </c>
      <c r="B31" s="1506">
        <v>13073.6</v>
      </c>
      <c r="C31" s="1506">
        <v>12755.5</v>
      </c>
      <c r="D31" s="1506">
        <v>13834</v>
      </c>
      <c r="E31" s="1504">
        <v>13318</v>
      </c>
      <c r="F31" s="1504">
        <v>16580.801586450001</v>
      </c>
      <c r="G31" s="1504">
        <v>11530.497614720001</v>
      </c>
      <c r="H31" s="1504">
        <v>6589.64315068</v>
      </c>
      <c r="I31" s="1504">
        <v>6644.8053424600002</v>
      </c>
      <c r="J31" s="1504">
        <v>4624.5683561599999</v>
      </c>
      <c r="K31" s="1504">
        <v>0</v>
      </c>
      <c r="L31" s="1504">
        <v>0</v>
      </c>
      <c r="M31" s="1506">
        <v>0</v>
      </c>
      <c r="N31" s="1525">
        <v>0</v>
      </c>
      <c r="O31" s="1508">
        <v>0</v>
      </c>
      <c r="P31" s="1525">
        <v>0</v>
      </c>
      <c r="Q31" s="1525">
        <v>0</v>
      </c>
    </row>
    <row r="32" spans="1:17" ht="15" customHeight="1">
      <c r="A32" s="1522" t="s">
        <v>1258</v>
      </c>
      <c r="B32" s="1499">
        <v>24828.777496793307</v>
      </c>
      <c r="C32" s="1499">
        <v>26982.781655601542</v>
      </c>
      <c r="D32" s="1499">
        <v>26345.787149204461</v>
      </c>
      <c r="E32" s="1497">
        <v>26822.853961766399</v>
      </c>
      <c r="F32" s="1497">
        <v>23424.709441082585</v>
      </c>
      <c r="G32" s="1497">
        <v>18843.372285949888</v>
      </c>
      <c r="H32" s="1497">
        <v>19016.635811612556</v>
      </c>
      <c r="I32" s="1497">
        <v>20031.561868459889</v>
      </c>
      <c r="J32" s="1497">
        <v>15883.987602071098</v>
      </c>
      <c r="K32" s="1497">
        <v>12653.919407783218</v>
      </c>
      <c r="L32" s="1497">
        <v>11811.52549387279</v>
      </c>
      <c r="M32" s="1499">
        <v>15054.262504957507</v>
      </c>
      <c r="N32" s="1523">
        <v>15188.962094308788</v>
      </c>
      <c r="O32" s="1501">
        <v>12444.314617936809</v>
      </c>
      <c r="P32" s="1523">
        <v>7362.5520215804936</v>
      </c>
      <c r="Q32" s="1523">
        <v>11555.727311760433</v>
      </c>
    </row>
    <row r="33" spans="1:17" ht="15" customHeight="1">
      <c r="A33" s="1528" t="s">
        <v>1259</v>
      </c>
      <c r="B33" s="1499">
        <v>61194.164276256692</v>
      </c>
      <c r="C33" s="1499">
        <v>75360.160072018465</v>
      </c>
      <c r="D33" s="1499">
        <v>76142.24566582554</v>
      </c>
      <c r="E33" s="1497">
        <v>77359.2021266136</v>
      </c>
      <c r="F33" s="1497">
        <v>76455.1478139674</v>
      </c>
      <c r="G33" s="1497">
        <v>53146.137299770111</v>
      </c>
      <c r="H33" s="1497">
        <v>89237.831491687437</v>
      </c>
      <c r="I33" s="1497">
        <v>90826.842388530116</v>
      </c>
      <c r="J33" s="1497">
        <v>91158.04428641891</v>
      </c>
      <c r="K33" s="1497">
        <v>101611.65625639679</v>
      </c>
      <c r="L33" s="1497">
        <v>90262.363386647208</v>
      </c>
      <c r="M33" s="1499">
        <v>111192.41079525249</v>
      </c>
      <c r="N33" s="1523">
        <v>114204.6510120912</v>
      </c>
      <c r="O33" s="1501">
        <v>95258.936704313208</v>
      </c>
      <c r="P33" s="1523">
        <v>110709.4164573795</v>
      </c>
      <c r="Q33" s="1523">
        <v>83466.230462879583</v>
      </c>
    </row>
    <row r="34" spans="1:17" ht="15" customHeight="1">
      <c r="A34" s="1522" t="s">
        <v>1244</v>
      </c>
      <c r="B34" s="1499">
        <v>0</v>
      </c>
      <c r="C34" s="1499">
        <v>0</v>
      </c>
      <c r="D34" s="1499">
        <v>0</v>
      </c>
      <c r="E34" s="1497">
        <v>0</v>
      </c>
      <c r="F34" s="1497">
        <v>0</v>
      </c>
      <c r="G34" s="1497">
        <v>9659.004697280001</v>
      </c>
      <c r="H34" s="1497">
        <v>9614.8623936900003</v>
      </c>
      <c r="I34" s="1497">
        <v>1976.6671715999998</v>
      </c>
      <c r="J34" s="1497">
        <v>4067.01</v>
      </c>
      <c r="K34" s="1497">
        <v>8526.5273692899991</v>
      </c>
      <c r="L34" s="1497">
        <v>25660.86</v>
      </c>
      <c r="M34" s="1499">
        <v>34823.519999999997</v>
      </c>
      <c r="N34" s="1523">
        <v>40035.51</v>
      </c>
      <c r="O34" s="1501">
        <v>52090.400000000001</v>
      </c>
      <c r="P34" s="1523">
        <v>51590.84</v>
      </c>
      <c r="Q34" s="1523">
        <v>50478.214999999997</v>
      </c>
    </row>
    <row r="35" spans="1:17" ht="15" customHeight="1">
      <c r="A35" s="1522" t="s">
        <v>1246</v>
      </c>
      <c r="B35" s="1499">
        <v>0</v>
      </c>
      <c r="C35" s="1499">
        <v>0</v>
      </c>
      <c r="D35" s="1499">
        <v>0</v>
      </c>
      <c r="E35" s="1497">
        <v>0</v>
      </c>
      <c r="F35" s="1497">
        <v>0</v>
      </c>
      <c r="G35" s="1497">
        <v>0</v>
      </c>
      <c r="H35" s="1497">
        <v>0</v>
      </c>
      <c r="I35" s="1497">
        <v>0</v>
      </c>
      <c r="J35" s="1497"/>
      <c r="K35" s="1497"/>
      <c r="L35" s="1497"/>
      <c r="M35" s="1499"/>
      <c r="N35" s="1523">
        <v>0</v>
      </c>
      <c r="O35" s="1501">
        <v>0</v>
      </c>
      <c r="P35" s="1523">
        <v>0</v>
      </c>
      <c r="Q35" s="1523">
        <v>0</v>
      </c>
    </row>
    <row r="36" spans="1:17" ht="15" customHeight="1">
      <c r="A36" s="1522" t="s">
        <v>1247</v>
      </c>
      <c r="B36" s="1499">
        <v>0</v>
      </c>
      <c r="C36" s="1499">
        <v>0</v>
      </c>
      <c r="D36" s="1499">
        <v>0</v>
      </c>
      <c r="E36" s="1497">
        <v>0</v>
      </c>
      <c r="F36" s="1497">
        <v>0</v>
      </c>
      <c r="G36" s="1497">
        <v>0</v>
      </c>
      <c r="H36" s="1497">
        <v>0</v>
      </c>
      <c r="I36" s="1497">
        <v>0</v>
      </c>
      <c r="J36" s="1497"/>
      <c r="K36" s="1497"/>
      <c r="L36" s="1497"/>
      <c r="M36" s="1499"/>
      <c r="N36" s="1523">
        <v>0</v>
      </c>
      <c r="O36" s="1501">
        <v>0</v>
      </c>
      <c r="P36" s="1523">
        <v>0</v>
      </c>
      <c r="Q36" s="1523">
        <v>0</v>
      </c>
    </row>
    <row r="37" spans="1:17" ht="15" customHeight="1">
      <c r="A37" s="1522" t="s">
        <v>1260</v>
      </c>
      <c r="B37" s="1512">
        <v>1056.2499061896556</v>
      </c>
      <c r="C37" s="1512">
        <v>612.19120356318092</v>
      </c>
      <c r="D37" s="1512">
        <v>2473.3718218776462</v>
      </c>
      <c r="E37" s="1512">
        <v>2134.5995065035349</v>
      </c>
      <c r="F37" s="1512">
        <v>1623.2019536617893</v>
      </c>
      <c r="G37" s="1512">
        <v>454.57915538021945</v>
      </c>
      <c r="H37" s="1512">
        <v>7010.349267206343</v>
      </c>
      <c r="I37" s="1512">
        <v>1842.4301513489338</v>
      </c>
      <c r="J37" s="1512">
        <v>1368.3607270971531</v>
      </c>
      <c r="K37" s="1512">
        <v>224.00052006215626</v>
      </c>
      <c r="L37" s="1512">
        <v>2933.009351875306</v>
      </c>
      <c r="M37" s="1529">
        <v>2376.6807474134521</v>
      </c>
      <c r="N37" s="1523">
        <v>1993.5152276473348</v>
      </c>
      <c r="O37" s="1501">
        <v>4220.296202723137</v>
      </c>
      <c r="P37" s="1523">
        <v>3375.7687253231811</v>
      </c>
      <c r="Q37" s="1523">
        <v>20818.507945022855</v>
      </c>
    </row>
    <row r="38" spans="1:17" ht="15" customHeight="1">
      <c r="A38" s="1522" t="s">
        <v>1245</v>
      </c>
      <c r="B38" s="1497">
        <v>21126.782202980045</v>
      </c>
      <c r="C38" s="1497">
        <v>30796.05285072992</v>
      </c>
      <c r="D38" s="1497">
        <v>36312.045858509955</v>
      </c>
      <c r="E38" s="1497">
        <v>22423.470864930048</v>
      </c>
      <c r="F38" s="1497">
        <v>33266.74863743993</v>
      </c>
      <c r="G38" s="1497">
        <v>48614.019775939989</v>
      </c>
      <c r="H38" s="1497">
        <v>51174.950152169957</v>
      </c>
      <c r="I38" s="1497">
        <v>54840.327218580074</v>
      </c>
      <c r="J38" s="1497">
        <v>56369.384690699953</v>
      </c>
      <c r="K38" s="1497">
        <v>40194.416965589997</v>
      </c>
      <c r="L38" s="1497">
        <v>37284.54785757004</v>
      </c>
      <c r="M38" s="1499">
        <v>20425.451099229962</v>
      </c>
      <c r="N38" s="1523">
        <v>20525.166046790022</v>
      </c>
      <c r="O38" s="1501">
        <v>12818.432083740001</v>
      </c>
      <c r="P38" s="1523">
        <v>6786.3282931899512</v>
      </c>
      <c r="Q38" s="1523">
        <v>7068.193299539912</v>
      </c>
    </row>
    <row r="39" spans="1:17" ht="15" customHeight="1" thickBot="1">
      <c r="A39" s="1522" t="s">
        <v>1261</v>
      </c>
      <c r="B39" s="1530">
        <v>233932.51732181996</v>
      </c>
      <c r="C39" s="1530">
        <v>260005.77526694004</v>
      </c>
      <c r="D39" s="1530">
        <v>269687.33985771006</v>
      </c>
      <c r="E39" s="1530">
        <v>275938.08768676</v>
      </c>
      <c r="F39" s="1530">
        <v>283721.46444056992</v>
      </c>
      <c r="G39" s="1530">
        <v>322540.83795550355</v>
      </c>
      <c r="H39" s="1530">
        <v>381162.95334598992</v>
      </c>
      <c r="I39" s="1530">
        <v>407009.19919003005</v>
      </c>
      <c r="J39" s="1530">
        <v>414996.05421080999</v>
      </c>
      <c r="K39" s="1530">
        <v>446893.58303803991</v>
      </c>
      <c r="L39" s="1530">
        <v>473387.34201010992</v>
      </c>
      <c r="M39" s="1531">
        <v>484175.61616938002</v>
      </c>
      <c r="N39" s="1532">
        <v>473661.09540925</v>
      </c>
      <c r="O39" s="1532">
        <v>455044.19112579006</v>
      </c>
      <c r="P39" s="1532">
        <v>438297.19479181</v>
      </c>
      <c r="Q39" s="1532">
        <v>449730.4035684499</v>
      </c>
    </row>
    <row r="40" spans="1:17" ht="0.75" customHeight="1" thickBot="1">
      <c r="A40" s="1533"/>
      <c r="B40" s="1534"/>
      <c r="C40" s="1534"/>
      <c r="D40" s="1534"/>
      <c r="E40" s="1534"/>
      <c r="F40" s="1534"/>
      <c r="G40" s="1534"/>
      <c r="H40" s="1534"/>
      <c r="I40" s="1534"/>
    </row>
    <row r="41" spans="1:17" ht="21.75" customHeight="1">
      <c r="A41" s="5652" t="s">
        <v>1262</v>
      </c>
      <c r="B41" s="5652"/>
      <c r="C41" s="5652"/>
      <c r="D41" s="5652"/>
      <c r="E41" s="5652"/>
      <c r="F41" s="5652"/>
      <c r="G41" s="5652"/>
      <c r="H41" s="5652"/>
      <c r="I41" s="5652"/>
    </row>
    <row r="42" spans="1:17" ht="12.75" customHeight="1">
      <c r="A42" s="5653" t="s">
        <v>1263</v>
      </c>
      <c r="B42" s="5653"/>
      <c r="C42" s="5653"/>
      <c r="D42" s="5653"/>
      <c r="E42" s="5653"/>
      <c r="F42" s="5653"/>
      <c r="G42" s="5653"/>
      <c r="H42" s="5653"/>
      <c r="I42" s="5653"/>
    </row>
    <row r="43" spans="1:17" s="1535" customFormat="1" ht="12" customHeight="1">
      <c r="A43" s="5653" t="s">
        <v>1264</v>
      </c>
      <c r="B43" s="5653"/>
      <c r="C43" s="5653"/>
      <c r="D43" s="5653"/>
      <c r="E43" s="5653"/>
      <c r="F43" s="5653"/>
      <c r="G43" s="5653"/>
      <c r="H43" s="5653"/>
      <c r="I43" s="5653"/>
    </row>
  </sheetData>
  <mergeCells count="4">
    <mergeCell ref="A1:C1"/>
    <mergeCell ref="A41:I41"/>
    <mergeCell ref="A42:I42"/>
    <mergeCell ref="A43:I43"/>
  </mergeCells>
  <hyperlinks>
    <hyperlink ref="A1" location="CONTENT!A1" display="Back to table of contents" xr:uid="{AE368F5A-D447-4E61-B0FA-8BE2EE0B138C}"/>
  </hyperlinks>
  <pageMargins left="0.7" right="0.7" top="0.56999999999999995" bottom="0.48" header="0.3" footer="0.3"/>
  <pageSetup paperSize="9" scale="76" orientation="landscape" r:id="rId1"/>
  <headerFooter alignWithMargins="0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94CB44-8D70-45D7-B5FC-EA91FA6FE223}">
  <dimension ref="A1:K36"/>
  <sheetViews>
    <sheetView showGridLines="0" workbookViewId="0">
      <selection sqref="A1:C1"/>
    </sheetView>
  </sheetViews>
  <sheetFormatPr defaultColWidth="8" defaultRowHeight="13.2"/>
  <cols>
    <col min="1" max="1" width="5.33203125" style="1488" customWidth="1"/>
    <col min="2" max="2" width="1.5546875" style="1488" customWidth="1"/>
    <col min="3" max="3" width="15.6640625" style="1488" customWidth="1"/>
    <col min="4" max="4" width="14.88671875" style="1488" customWidth="1"/>
    <col min="5" max="5" width="6.33203125" style="1488" customWidth="1"/>
    <col min="6" max="6" width="8.44140625" style="1488" customWidth="1"/>
    <col min="7" max="9" width="9.44140625" style="1488" customWidth="1"/>
    <col min="10" max="10" width="11.88671875" style="1488" customWidth="1"/>
    <col min="11" max="11" width="12" style="1488" customWidth="1"/>
    <col min="12" max="16384" width="8" style="1488"/>
  </cols>
  <sheetData>
    <row r="1" spans="1:10" s="1486" customFormat="1" ht="15.6">
      <c r="A1" s="5498" t="s">
        <v>117</v>
      </c>
      <c r="B1" s="5498"/>
      <c r="C1" s="5498"/>
    </row>
    <row r="2" spans="1:10" ht="15.6">
      <c r="A2" s="1536" t="s">
        <v>1265</v>
      </c>
      <c r="B2" s="1537"/>
      <c r="C2" s="1537"/>
      <c r="D2" s="1537"/>
      <c r="E2" s="1537"/>
      <c r="F2" s="1537"/>
      <c r="G2" s="1537"/>
      <c r="H2" s="1537"/>
      <c r="I2" s="1537"/>
      <c r="J2" s="1537"/>
    </row>
    <row r="3" spans="1:10" ht="15.6">
      <c r="A3" s="1537"/>
      <c r="B3" s="1537"/>
      <c r="C3" s="1537"/>
      <c r="D3" s="1537"/>
      <c r="E3" s="1537"/>
      <c r="F3" s="1537"/>
      <c r="G3" s="5661" t="s">
        <v>1266</v>
      </c>
      <c r="H3" s="5661"/>
    </row>
    <row r="4" spans="1:10" ht="12.75" customHeight="1">
      <c r="A4" s="1538"/>
      <c r="B4" s="1539"/>
      <c r="C4" s="1540"/>
      <c r="D4" s="5662" t="s">
        <v>1267</v>
      </c>
      <c r="E4" s="5665" t="s">
        <v>1268</v>
      </c>
      <c r="F4" s="5666"/>
      <c r="G4" s="5665" t="s">
        <v>1269</v>
      </c>
      <c r="H4" s="5671"/>
      <c r="I4" s="5654"/>
      <c r="J4" s="5654"/>
    </row>
    <row r="5" spans="1:10" ht="12.75" customHeight="1">
      <c r="A5" s="5655" t="s">
        <v>1270</v>
      </c>
      <c r="B5" s="5656"/>
      <c r="C5" s="5657"/>
      <c r="D5" s="5663"/>
      <c r="E5" s="5667"/>
      <c r="F5" s="5668"/>
      <c r="G5" s="5672"/>
      <c r="H5" s="5673"/>
      <c r="I5" s="5654"/>
      <c r="J5" s="5654"/>
    </row>
    <row r="6" spans="1:10" ht="12.75" customHeight="1">
      <c r="A6" s="5655" t="s">
        <v>672</v>
      </c>
      <c r="B6" s="5656"/>
      <c r="C6" s="5657"/>
      <c r="D6" s="5663"/>
      <c r="E6" s="5667"/>
      <c r="F6" s="5668"/>
      <c r="G6" s="5672"/>
      <c r="H6" s="5673"/>
      <c r="I6" s="5654"/>
      <c r="J6" s="5654"/>
    </row>
    <row r="7" spans="1:10" ht="12.75" customHeight="1">
      <c r="A7" s="5658" t="s">
        <v>456</v>
      </c>
      <c r="B7" s="5659"/>
      <c r="C7" s="5660"/>
      <c r="D7" s="5664"/>
      <c r="E7" s="5669"/>
      <c r="F7" s="5670"/>
      <c r="G7" s="5674"/>
      <c r="H7" s="5675"/>
      <c r="I7" s="5654"/>
      <c r="J7" s="5654"/>
    </row>
    <row r="8" spans="1:10">
      <c r="A8" s="1541">
        <v>2017</v>
      </c>
      <c r="B8" s="1542"/>
      <c r="C8" s="1542"/>
      <c r="D8" s="1543">
        <v>199360</v>
      </c>
      <c r="E8" s="5676">
        <v>1008</v>
      </c>
      <c r="F8" s="5677"/>
      <c r="G8" s="5676">
        <v>200368.2</v>
      </c>
      <c r="H8" s="5678"/>
      <c r="I8" s="5677"/>
      <c r="J8" s="5677"/>
    </row>
    <row r="9" spans="1:10">
      <c r="A9" s="1541">
        <v>2018</v>
      </c>
      <c r="B9" s="1542"/>
      <c r="C9" s="1542"/>
      <c r="D9" s="1543">
        <v>216559</v>
      </c>
      <c r="E9" s="5676">
        <v>1026</v>
      </c>
      <c r="F9" s="5677"/>
      <c r="G9" s="5676">
        <v>217585.1</v>
      </c>
      <c r="H9" s="5678"/>
      <c r="I9" s="5677"/>
      <c r="J9" s="5677"/>
    </row>
    <row r="10" spans="1:10">
      <c r="A10" s="1541">
        <v>2019</v>
      </c>
      <c r="B10" s="1542"/>
      <c r="C10" s="1542"/>
      <c r="D10" s="1543">
        <v>268235</v>
      </c>
      <c r="E10" s="5676">
        <v>1259</v>
      </c>
      <c r="F10" s="5677"/>
      <c r="G10" s="5676">
        <v>269494.09999999998</v>
      </c>
      <c r="H10" s="5678"/>
      <c r="I10" s="5677"/>
      <c r="J10" s="5677"/>
    </row>
    <row r="11" spans="1:10">
      <c r="A11" s="1541">
        <v>2019</v>
      </c>
      <c r="B11" s="1542"/>
      <c r="C11" s="1542"/>
      <c r="D11" s="1543">
        <v>268235</v>
      </c>
      <c r="E11" s="5676">
        <v>1259</v>
      </c>
      <c r="F11" s="5677"/>
      <c r="G11" s="5676">
        <v>269494.09999999998</v>
      </c>
      <c r="H11" s="5678"/>
      <c r="I11" s="5677"/>
      <c r="J11" s="5677"/>
    </row>
    <row r="12" spans="1:10">
      <c r="A12" s="1541">
        <v>2020</v>
      </c>
      <c r="B12" s="1542"/>
      <c r="C12" s="1542"/>
      <c r="D12" s="1543">
        <v>286263</v>
      </c>
      <c r="E12" s="5676">
        <v>1977</v>
      </c>
      <c r="F12" s="5677"/>
      <c r="G12" s="5676">
        <v>288240</v>
      </c>
      <c r="H12" s="5678"/>
      <c r="I12" s="5677"/>
      <c r="J12" s="5677"/>
    </row>
    <row r="13" spans="1:10">
      <c r="A13" s="1541">
        <v>2021</v>
      </c>
      <c r="B13" s="1542"/>
      <c r="C13" s="1544"/>
      <c r="D13" s="1545">
        <v>370565</v>
      </c>
      <c r="E13" s="5676">
        <v>2132</v>
      </c>
      <c r="F13" s="5677"/>
      <c r="G13" s="5676">
        <v>372697</v>
      </c>
      <c r="H13" s="5678"/>
      <c r="I13" s="5677"/>
      <c r="J13" s="5677"/>
    </row>
    <row r="14" spans="1:10">
      <c r="A14" s="1546">
        <v>2022</v>
      </c>
      <c r="B14" s="1547"/>
      <c r="C14" s="1547"/>
      <c r="D14" s="1548">
        <v>339795.18</v>
      </c>
      <c r="E14" s="5680">
        <v>2414.7389791199998</v>
      </c>
      <c r="F14" s="5681"/>
      <c r="G14" s="5680">
        <v>342210</v>
      </c>
      <c r="H14" s="5682"/>
      <c r="I14" s="5677"/>
      <c r="J14" s="5677"/>
    </row>
    <row r="16" spans="1:10" ht="16.8">
      <c r="A16" s="1549" t="s">
        <v>1271</v>
      </c>
    </row>
    <row r="17" spans="1:11" ht="13.8" thickBot="1">
      <c r="F17" s="1550" t="s">
        <v>1272</v>
      </c>
      <c r="I17" s="1550"/>
      <c r="J17" s="1551"/>
      <c r="K17" s="1550" t="s">
        <v>1273</v>
      </c>
    </row>
    <row r="18" spans="1:11">
      <c r="A18" s="1552"/>
      <c r="B18" s="1553"/>
      <c r="C18" s="1553"/>
      <c r="D18" s="1553"/>
      <c r="E18" s="1554"/>
      <c r="F18" s="1555" t="s">
        <v>1274</v>
      </c>
      <c r="G18" s="1556" t="s">
        <v>1275</v>
      </c>
      <c r="H18" s="1556" t="s">
        <v>1276</v>
      </c>
      <c r="I18" s="1556" t="s">
        <v>1277</v>
      </c>
      <c r="J18" s="1556" t="s">
        <v>1278</v>
      </c>
      <c r="K18" s="1556" t="s">
        <v>1279</v>
      </c>
    </row>
    <row r="19" spans="1:11">
      <c r="A19" s="1557"/>
      <c r="B19" s="5683" t="s">
        <v>1280</v>
      </c>
      <c r="C19" s="5684"/>
      <c r="D19" s="5684"/>
      <c r="E19" s="5685"/>
      <c r="F19" s="1558"/>
      <c r="G19" s="1558"/>
      <c r="H19" s="1558"/>
      <c r="I19" s="1558"/>
      <c r="J19" s="1558"/>
      <c r="K19" s="1558"/>
    </row>
    <row r="20" spans="1:11">
      <c r="A20" s="1559">
        <v>1</v>
      </c>
      <c r="B20" s="1560" t="s">
        <v>1281</v>
      </c>
      <c r="C20" s="1551"/>
      <c r="D20" s="1551"/>
      <c r="E20" s="1551"/>
      <c r="F20" s="1561">
        <v>32218.438809848714</v>
      </c>
      <c r="G20" s="1561">
        <v>31636.023138115845</v>
      </c>
      <c r="H20" s="1561">
        <v>35365.44116659162</v>
      </c>
      <c r="I20" s="1561">
        <v>39610.504011841193</v>
      </c>
      <c r="J20" s="1562">
        <v>43542</v>
      </c>
      <c r="K20" s="1563">
        <v>47620.609747011054</v>
      </c>
    </row>
    <row r="21" spans="1:11">
      <c r="A21" s="1564">
        <v>2</v>
      </c>
      <c r="B21" s="5686" t="s">
        <v>1282</v>
      </c>
      <c r="C21" s="5687"/>
      <c r="D21" s="5687"/>
      <c r="E21" s="5688"/>
      <c r="F21" s="1561">
        <v>6493.0487123812809</v>
      </c>
      <c r="G21" s="1561">
        <v>7704.4489917341543</v>
      </c>
      <c r="H21" s="1561">
        <v>7543.713894688377</v>
      </c>
      <c r="I21" s="1561">
        <v>6950.9651418888052</v>
      </c>
      <c r="J21" s="1562">
        <v>6658</v>
      </c>
      <c r="K21" s="1563">
        <v>7021.1141858289448</v>
      </c>
    </row>
    <row r="22" spans="1:11">
      <c r="A22" s="1564">
        <v>3</v>
      </c>
      <c r="B22" s="1565" t="s">
        <v>1283</v>
      </c>
      <c r="C22" s="1551"/>
      <c r="D22" s="1551"/>
      <c r="E22" s="1551"/>
      <c r="F22" s="1561">
        <v>63436.593504842291</v>
      </c>
      <c r="G22" s="1561">
        <v>61526.639409400006</v>
      </c>
      <c r="H22" s="1561">
        <v>80442.341112480019</v>
      </c>
      <c r="I22" s="1561">
        <v>148154.26381224999</v>
      </c>
      <c r="J22" s="1562">
        <v>213383</v>
      </c>
      <c r="K22" s="1563">
        <v>193522.35737054999</v>
      </c>
    </row>
    <row r="23" spans="1:11">
      <c r="A23" s="1564"/>
      <c r="B23" s="1565" t="s">
        <v>1284</v>
      </c>
      <c r="C23" s="1551"/>
      <c r="D23" s="1551"/>
      <c r="E23" s="1551"/>
      <c r="F23" s="1566"/>
      <c r="G23" s="1558"/>
      <c r="H23" s="1558"/>
      <c r="I23" s="1558"/>
      <c r="J23" s="1567"/>
      <c r="K23" s="1563"/>
    </row>
    <row r="24" spans="1:11">
      <c r="A24" s="1564"/>
      <c r="B24" s="1568" t="s">
        <v>1285</v>
      </c>
      <c r="C24" s="1569"/>
      <c r="D24" s="1569"/>
      <c r="E24" s="1569"/>
      <c r="F24" s="1570">
        <v>63319.442593779997</v>
      </c>
      <c r="G24" s="1570">
        <v>61401.321099070003</v>
      </c>
      <c r="H24" s="1570">
        <v>80233.224526130012</v>
      </c>
      <c r="I24" s="1570">
        <v>114822.24273725</v>
      </c>
      <c r="J24" s="1571">
        <v>173544</v>
      </c>
      <c r="K24" s="1572">
        <v>160738.11890554999</v>
      </c>
    </row>
    <row r="25" spans="1:11" ht="13.8" thickBot="1">
      <c r="A25" s="1573"/>
      <c r="B25" s="1568" t="s">
        <v>1286</v>
      </c>
      <c r="C25" s="1569"/>
      <c r="D25" s="1569"/>
      <c r="E25" s="1569"/>
      <c r="F25" s="1570">
        <v>117.1509110622919</v>
      </c>
      <c r="G25" s="1570">
        <v>125.31831032999997</v>
      </c>
      <c r="H25" s="1570">
        <v>209.11658635000001</v>
      </c>
      <c r="I25" s="1570">
        <v>33332.021075000004</v>
      </c>
      <c r="J25" s="1571">
        <v>39839</v>
      </c>
      <c r="K25" s="1574">
        <v>32784.238464999995</v>
      </c>
    </row>
    <row r="26" spans="1:11" ht="13.8" thickBot="1">
      <c r="A26" s="1575"/>
      <c r="B26" s="1576"/>
      <c r="C26" s="5679" t="s">
        <v>1287</v>
      </c>
      <c r="D26" s="5679"/>
      <c r="E26" s="5679"/>
      <c r="F26" s="1577">
        <v>102148.08102707227</v>
      </c>
      <c r="G26" s="1577">
        <v>100867.11153925001</v>
      </c>
      <c r="H26" s="1577">
        <f>+H20+H21+H22</f>
        <v>123351.49617376001</v>
      </c>
      <c r="I26" s="1577">
        <v>194715.73296597999</v>
      </c>
      <c r="J26" s="1578">
        <v>263584</v>
      </c>
      <c r="K26" s="1579">
        <v>248164.08130338998</v>
      </c>
    </row>
    <row r="27" spans="1:11">
      <c r="A27" s="1580"/>
      <c r="B27" s="5689" t="s">
        <v>1288</v>
      </c>
      <c r="C27" s="5690"/>
      <c r="D27" s="5690"/>
      <c r="E27" s="5691"/>
      <c r="F27" s="1581"/>
      <c r="G27" s="1521"/>
      <c r="H27" s="1521"/>
      <c r="I27" s="1521"/>
      <c r="J27" s="1521"/>
      <c r="K27" s="1582"/>
    </row>
    <row r="28" spans="1:11">
      <c r="A28" s="1559">
        <v>1</v>
      </c>
      <c r="B28" s="1560" t="s">
        <v>1289</v>
      </c>
      <c r="C28" s="1551"/>
      <c r="D28" s="1551"/>
      <c r="E28" s="1551"/>
      <c r="F28" s="1581">
        <v>200039.4517179582</v>
      </c>
      <c r="G28" s="1583">
        <v>217004.41993496372</v>
      </c>
      <c r="H28" s="1583">
        <v>269147.02911251434</v>
      </c>
      <c r="I28" s="1583">
        <v>284981.4928212621</v>
      </c>
      <c r="J28" s="1584">
        <v>337064</v>
      </c>
      <c r="K28" s="1563">
        <v>290734.2678265954</v>
      </c>
    </row>
    <row r="29" spans="1:11">
      <c r="A29" s="1564">
        <v>2</v>
      </c>
      <c r="B29" s="5686" t="s">
        <v>1290</v>
      </c>
      <c r="C29" s="5687"/>
      <c r="D29" s="5687"/>
      <c r="E29" s="5688"/>
      <c r="F29" s="1581">
        <v>-24932.121414385856</v>
      </c>
      <c r="G29" s="1583">
        <v>-19273.09610646783</v>
      </c>
      <c r="H29" s="1583">
        <v>-23863.349618259625</v>
      </c>
      <c r="I29" s="1583">
        <v>-27032.858213989537</v>
      </c>
      <c r="J29" s="1584">
        <v>-32087</v>
      </c>
      <c r="K29" s="1563">
        <v>-18478.342559409499</v>
      </c>
    </row>
    <row r="30" spans="1:11">
      <c r="A30" s="1564">
        <v>3</v>
      </c>
      <c r="B30" s="1585" t="s">
        <v>1291</v>
      </c>
      <c r="C30" s="1550"/>
      <c r="D30" s="1550"/>
      <c r="E30" s="1586"/>
      <c r="F30" s="1581">
        <v>675.2423620400001</v>
      </c>
      <c r="G30" s="1583">
        <v>448.45071628999995</v>
      </c>
      <c r="H30" s="1583">
        <v>22.977313389999999</v>
      </c>
      <c r="I30" s="1583">
        <v>2052.56562381</v>
      </c>
      <c r="J30" s="1584">
        <v>88</v>
      </c>
      <c r="K30" s="1563">
        <v>117.15816676</v>
      </c>
    </row>
    <row r="31" spans="1:11">
      <c r="A31" s="1587">
        <v>4</v>
      </c>
      <c r="B31" s="1588" t="s">
        <v>1292</v>
      </c>
      <c r="C31" s="1551"/>
      <c r="D31" s="1551"/>
      <c r="E31" s="1551"/>
      <c r="F31" s="1581">
        <v>3843.0021967400003</v>
      </c>
      <c r="G31" s="1583">
        <v>3927.1168639899997</v>
      </c>
      <c r="H31" s="1583">
        <v>4032.3685415700002</v>
      </c>
      <c r="I31" s="1583">
        <v>40100.677529779998</v>
      </c>
      <c r="J31" s="1584">
        <v>89509</v>
      </c>
      <c r="K31" s="1563">
        <v>90348.303897829988</v>
      </c>
    </row>
    <row r="32" spans="1:11" ht="13.8" thickBot="1">
      <c r="A32" s="1587">
        <v>5</v>
      </c>
      <c r="B32" s="1588" t="s">
        <v>1293</v>
      </c>
      <c r="C32" s="1551"/>
      <c r="D32" s="1551"/>
      <c r="E32" s="1551"/>
      <c r="F32" s="1581">
        <v>77477.493835279631</v>
      </c>
      <c r="G32" s="1583">
        <v>101239.7798695259</v>
      </c>
      <c r="H32" s="1583">
        <v>125987.52917545472</v>
      </c>
      <c r="I32" s="1583">
        <v>105386.14479469259</v>
      </c>
      <c r="J32" s="1584">
        <v>130989</v>
      </c>
      <c r="K32" s="1563">
        <v>114557.30602838591</v>
      </c>
    </row>
    <row r="33" spans="1:11" ht="13.8" thickBot="1">
      <c r="A33" s="1589"/>
      <c r="B33" s="1590"/>
      <c r="C33" s="1591" t="s">
        <v>1294</v>
      </c>
      <c r="D33" s="1591"/>
      <c r="E33" s="1591"/>
      <c r="F33" s="1592">
        <v>102148.08102707274</v>
      </c>
      <c r="G33" s="1577">
        <v>100867.11153925001</v>
      </c>
      <c r="H33" s="1577">
        <f>+H28+H29+H30+H31-H32</f>
        <v>123351.49617376001</v>
      </c>
      <c r="I33" s="1577">
        <v>194715.73296617001</v>
      </c>
      <c r="J33" s="1578">
        <v>263584</v>
      </c>
      <c r="K33" s="1593">
        <v>248164.08130338995</v>
      </c>
    </row>
    <row r="34" spans="1:11">
      <c r="A34" s="5692" t="s">
        <v>1295</v>
      </c>
      <c r="B34" s="5692"/>
      <c r="C34" s="5692"/>
      <c r="D34" s="5692"/>
      <c r="E34" s="5692"/>
      <c r="F34" s="5692"/>
      <c r="G34" s="5692"/>
      <c r="H34" s="5692"/>
      <c r="I34" s="5692"/>
    </row>
    <row r="35" spans="1:11">
      <c r="A35" s="5693" t="s">
        <v>1296</v>
      </c>
      <c r="B35" s="5693"/>
      <c r="C35" s="5693"/>
      <c r="D35" s="5693"/>
      <c r="E35" s="5693"/>
      <c r="F35" s="5693"/>
      <c r="G35" s="5693"/>
      <c r="H35" s="5693"/>
      <c r="I35" s="5693"/>
    </row>
    <row r="36" spans="1:11">
      <c r="A36" s="5693" t="s">
        <v>1297</v>
      </c>
      <c r="B36" s="5693"/>
      <c r="C36" s="5693"/>
      <c r="D36" s="5693"/>
      <c r="E36" s="5693"/>
      <c r="F36" s="5693"/>
      <c r="G36" s="5693"/>
      <c r="H36" s="5693"/>
      <c r="I36" s="5693"/>
      <c r="J36" s="1594"/>
    </row>
  </sheetData>
  <mergeCells count="38">
    <mergeCell ref="B27:E27"/>
    <mergeCell ref="B29:E29"/>
    <mergeCell ref="A34:I34"/>
    <mergeCell ref="A35:I35"/>
    <mergeCell ref="A36:I36"/>
    <mergeCell ref="C26:E26"/>
    <mergeCell ref="E12:F12"/>
    <mergeCell ref="G12:H12"/>
    <mergeCell ref="I12:J12"/>
    <mergeCell ref="E13:F13"/>
    <mergeCell ref="G13:H13"/>
    <mergeCell ref="I13:J13"/>
    <mergeCell ref="E14:F14"/>
    <mergeCell ref="G14:H14"/>
    <mergeCell ref="I14:J14"/>
    <mergeCell ref="B19:E19"/>
    <mergeCell ref="B21:E21"/>
    <mergeCell ref="E10:F10"/>
    <mergeCell ref="G10:H10"/>
    <mergeCell ref="I10:J10"/>
    <mergeCell ref="E11:F11"/>
    <mergeCell ref="G11:H11"/>
    <mergeCell ref="I11:J11"/>
    <mergeCell ref="E8:F8"/>
    <mergeCell ref="G8:H8"/>
    <mergeCell ref="I8:J8"/>
    <mergeCell ref="E9:F9"/>
    <mergeCell ref="G9:H9"/>
    <mergeCell ref="I9:J9"/>
    <mergeCell ref="I4:J7"/>
    <mergeCell ref="A5:C5"/>
    <mergeCell ref="A6:C6"/>
    <mergeCell ref="A7:C7"/>
    <mergeCell ref="A1:C1"/>
    <mergeCell ref="G3:H3"/>
    <mergeCell ref="D4:D7"/>
    <mergeCell ref="E4:F7"/>
    <mergeCell ref="G4:H7"/>
  </mergeCells>
  <hyperlinks>
    <hyperlink ref="A1" location="CONTENT!A1" display="Back to table of contents" xr:uid="{683559E6-6B95-4FB6-95AE-D28BD3A3891E}"/>
  </hyperlinks>
  <pageMargins left="0.7" right="0.7" top="0.75" bottom="0.75" header="0.3" footer="0.3"/>
  <pageSetup paperSize="9" orientation="landscape" r:id="rId1"/>
  <headerFooter alignWithMargins="0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54E9D1-37B8-4D89-B859-502CD2DBE783}">
  <sheetPr>
    <pageSetUpPr fitToPage="1"/>
  </sheetPr>
  <dimension ref="A1:F67"/>
  <sheetViews>
    <sheetView showGridLines="0" workbookViewId="0">
      <pane xSplit="1" ySplit="4" topLeftCell="B5" activePane="bottomRight" state="frozen"/>
      <selection sqref="A1:F1"/>
      <selection pane="topRight" sqref="A1:F1"/>
      <selection pane="bottomLeft" sqref="A1:F1"/>
      <selection pane="bottomRight" activeCell="B5" sqref="B5"/>
    </sheetView>
  </sheetViews>
  <sheetFormatPr defaultColWidth="74.33203125" defaultRowHeight="13.8"/>
  <cols>
    <col min="1" max="1" width="68.5546875" style="1598" customWidth="1"/>
    <col min="2" max="6" width="15.33203125" style="1598" customWidth="1"/>
    <col min="7" max="16384" width="74.33203125" style="1596"/>
  </cols>
  <sheetData>
    <row r="1" spans="1:6" ht="15.75" customHeight="1">
      <c r="A1" s="5694" t="s">
        <v>117</v>
      </c>
      <c r="B1" s="5694"/>
      <c r="C1" s="5694"/>
      <c r="D1" s="1595"/>
      <c r="E1" s="1596"/>
      <c r="F1" s="1596"/>
    </row>
    <row r="2" spans="1:6" ht="20.399999999999999" customHeight="1">
      <c r="A2" s="1597" t="s">
        <v>1298</v>
      </c>
    </row>
    <row r="3" spans="1:6" ht="16.5" customHeight="1">
      <c r="A3" s="1597"/>
      <c r="B3" s="1599"/>
      <c r="E3" s="1599"/>
      <c r="F3" s="1599" t="s">
        <v>1299</v>
      </c>
    </row>
    <row r="4" spans="1:6" ht="18" customHeight="1">
      <c r="A4" s="1600"/>
      <c r="B4" s="1601">
        <v>2018</v>
      </c>
      <c r="C4" s="1601">
        <v>2019</v>
      </c>
      <c r="D4" s="1601">
        <v>2020</v>
      </c>
      <c r="E4" s="1601">
        <v>2021</v>
      </c>
      <c r="F4" s="1601">
        <v>2022</v>
      </c>
    </row>
    <row r="5" spans="1:6" ht="17.100000000000001" customHeight="1">
      <c r="A5" s="1602" t="s">
        <v>1300</v>
      </c>
      <c r="B5" s="1603">
        <v>151131.10224633795</v>
      </c>
      <c r="C5" s="1603">
        <v>151334.36098302665</v>
      </c>
      <c r="D5" s="1603">
        <v>168595.85604853008</v>
      </c>
      <c r="E5" s="1604">
        <v>166941.21217420549</v>
      </c>
      <c r="F5" s="1605">
        <v>174493.36846884058</v>
      </c>
    </row>
    <row r="6" spans="1:6" ht="17.100000000000001" customHeight="1">
      <c r="A6" s="1606" t="s">
        <v>1301</v>
      </c>
      <c r="B6" s="1607">
        <v>12608.086206315449</v>
      </c>
      <c r="C6" s="1607">
        <v>12715.217938644248</v>
      </c>
      <c r="D6" s="1607">
        <v>14294.257467494117</v>
      </c>
      <c r="E6" s="1608">
        <v>10626.627810652146</v>
      </c>
      <c r="F6" s="1609">
        <v>13113.750010265909</v>
      </c>
    </row>
    <row r="7" spans="1:6" ht="17.100000000000001" customHeight="1">
      <c r="A7" s="1610" t="s">
        <v>1302</v>
      </c>
      <c r="B7" s="1611">
        <v>12375.72555597545</v>
      </c>
      <c r="C7" s="1611">
        <v>12496.177144704247</v>
      </c>
      <c r="D7" s="1611">
        <v>14006.312355614116</v>
      </c>
      <c r="E7" s="1612">
        <v>10377.366797542145</v>
      </c>
      <c r="F7" s="1613">
        <v>12842.36242673591</v>
      </c>
    </row>
    <row r="8" spans="1:6" ht="17.100000000000001" customHeight="1">
      <c r="A8" s="1614" t="s">
        <v>1303</v>
      </c>
      <c r="B8" s="1615">
        <v>6514.7588661074124</v>
      </c>
      <c r="C8" s="1615">
        <v>7608.6292370237543</v>
      </c>
      <c r="D8" s="1615">
        <v>9177.4575893191522</v>
      </c>
      <c r="E8" s="1616">
        <v>7442.2199474896588</v>
      </c>
      <c r="F8" s="1617">
        <v>8160.3534568035357</v>
      </c>
    </row>
    <row r="9" spans="1:6" ht="17.100000000000001" customHeight="1">
      <c r="A9" s="1614" t="s">
        <v>1304</v>
      </c>
      <c r="B9" s="1615">
        <v>5860.966689868038</v>
      </c>
      <c r="C9" s="1615">
        <v>4887.5479076804922</v>
      </c>
      <c r="D9" s="1615">
        <v>4828.8547662949641</v>
      </c>
      <c r="E9" s="1616">
        <v>2935.1468500524857</v>
      </c>
      <c r="F9" s="1617">
        <v>4682.0089699323762</v>
      </c>
    </row>
    <row r="10" spans="1:6" ht="17.100000000000001" customHeight="1">
      <c r="A10" s="1610" t="s">
        <v>1305</v>
      </c>
      <c r="B10" s="1611">
        <v>121.86799941</v>
      </c>
      <c r="C10" s="1611">
        <v>72.20683004</v>
      </c>
      <c r="D10" s="1611">
        <v>81.625961539999992</v>
      </c>
      <c r="E10" s="1612">
        <v>34.46592965</v>
      </c>
      <c r="F10" s="1613">
        <v>30.661791409999999</v>
      </c>
    </row>
    <row r="11" spans="1:6" ht="17.100000000000001" customHeight="1">
      <c r="A11" s="1610" t="s">
        <v>1306</v>
      </c>
      <c r="B11" s="1611">
        <v>110.49265093</v>
      </c>
      <c r="C11" s="1611">
        <v>146.83396390000001</v>
      </c>
      <c r="D11" s="1611">
        <v>206.31915033999999</v>
      </c>
      <c r="E11" s="1612">
        <v>214.79508346</v>
      </c>
      <c r="F11" s="1613">
        <v>240.72579211999999</v>
      </c>
    </row>
    <row r="12" spans="1:6" ht="17.100000000000001" customHeight="1">
      <c r="A12" s="1606" t="s">
        <v>1307</v>
      </c>
      <c r="B12" s="1607">
        <v>45.738551770000001</v>
      </c>
      <c r="C12" s="1607">
        <v>2.1180915599999994</v>
      </c>
      <c r="D12" s="1607">
        <v>2.2504919900000004</v>
      </c>
      <c r="E12" s="1608">
        <v>2.3050745099999999</v>
      </c>
      <c r="F12" s="1609">
        <v>7.2229859099999993</v>
      </c>
    </row>
    <row r="13" spans="1:6" ht="17.100000000000001" customHeight="1">
      <c r="A13" s="1606" t="s">
        <v>1308</v>
      </c>
      <c r="B13" s="1607">
        <v>22717.413743283916</v>
      </c>
      <c r="C13" s="1607">
        <v>20769.895746274982</v>
      </c>
      <c r="D13" s="1607">
        <v>20485.440475909862</v>
      </c>
      <c r="E13" s="1608">
        <v>19566.715739051917</v>
      </c>
      <c r="F13" s="1609">
        <v>20058.796175650503</v>
      </c>
    </row>
    <row r="14" spans="1:6" ht="17.100000000000001" customHeight="1">
      <c r="A14" s="1610" t="s">
        <v>1309</v>
      </c>
      <c r="B14" s="1611">
        <v>6775.9082574406111</v>
      </c>
      <c r="C14" s="1611">
        <v>4206.8079111032339</v>
      </c>
      <c r="D14" s="1611">
        <v>3680.8321270041838</v>
      </c>
      <c r="E14" s="1612">
        <v>3844.7716922701725</v>
      </c>
      <c r="F14" s="1613">
        <v>4325.783018835672</v>
      </c>
    </row>
    <row r="15" spans="1:6" ht="17.100000000000001" customHeight="1">
      <c r="A15" s="1614" t="s">
        <v>1310</v>
      </c>
      <c r="B15" s="1615">
        <v>1776.88906658</v>
      </c>
      <c r="C15" s="1615">
        <v>1475.2839567400001</v>
      </c>
      <c r="D15" s="1615">
        <v>1239.22106904</v>
      </c>
      <c r="E15" s="1616">
        <v>1418.2383078</v>
      </c>
      <c r="F15" s="1617">
        <v>1606.4999434533916</v>
      </c>
    </row>
    <row r="16" spans="1:6" ht="17.100000000000001" customHeight="1">
      <c r="A16" s="1614" t="s">
        <v>1311</v>
      </c>
      <c r="B16" s="1615">
        <v>3566.2145212584096</v>
      </c>
      <c r="C16" s="1615">
        <v>1115.0446303199999</v>
      </c>
      <c r="D16" s="1615">
        <v>817.75854204000007</v>
      </c>
      <c r="E16" s="1616">
        <v>526.83879349999995</v>
      </c>
      <c r="F16" s="1617">
        <v>429.82021512000006</v>
      </c>
    </row>
    <row r="17" spans="1:6" ht="17.100000000000001" customHeight="1">
      <c r="A17" s="1614" t="s">
        <v>1312</v>
      </c>
      <c r="B17" s="1615">
        <v>1432.8046696022006</v>
      </c>
      <c r="C17" s="1615">
        <v>1616.4793240432343</v>
      </c>
      <c r="D17" s="1615">
        <v>1623.8525159241838</v>
      </c>
      <c r="E17" s="1616">
        <v>1899.6945909701731</v>
      </c>
      <c r="F17" s="1617">
        <v>2289.4628602622806</v>
      </c>
    </row>
    <row r="18" spans="1:6" ht="17.100000000000001" customHeight="1">
      <c r="A18" s="1610" t="s">
        <v>1313</v>
      </c>
      <c r="B18" s="1611">
        <v>1219.5887337899999</v>
      </c>
      <c r="C18" s="1611">
        <v>1206.4256972599999</v>
      </c>
      <c r="D18" s="1611">
        <v>1771.0809322599998</v>
      </c>
      <c r="E18" s="1612">
        <v>957.09820052000009</v>
      </c>
      <c r="F18" s="1613">
        <v>874.85379111999998</v>
      </c>
    </row>
    <row r="19" spans="1:6" ht="17.100000000000001" customHeight="1">
      <c r="A19" s="1610" t="s">
        <v>1314</v>
      </c>
      <c r="B19" s="1611">
        <v>4374.3895707233651</v>
      </c>
      <c r="C19" s="1611">
        <v>4329.5444639107609</v>
      </c>
      <c r="D19" s="1611">
        <v>4355.4373395983475</v>
      </c>
      <c r="E19" s="1612">
        <v>4629.8552847942829</v>
      </c>
      <c r="F19" s="1613">
        <v>4660.3059128586083</v>
      </c>
    </row>
    <row r="20" spans="1:6" ht="17.100000000000001" customHeight="1">
      <c r="A20" s="1610" t="s">
        <v>1315</v>
      </c>
      <c r="B20" s="1611">
        <v>3845.3640947085337</v>
      </c>
      <c r="C20" s="1611">
        <v>4424.144963899188</v>
      </c>
      <c r="D20" s="1611">
        <v>3873.1719450175101</v>
      </c>
      <c r="E20" s="1612">
        <v>2804.9902023702366</v>
      </c>
      <c r="F20" s="1613">
        <v>2800.3963924410109</v>
      </c>
    </row>
    <row r="21" spans="1:6" ht="17.100000000000001" customHeight="1">
      <c r="A21" s="1610" t="s">
        <v>1316</v>
      </c>
      <c r="B21" s="1611">
        <v>73.032870300000013</v>
      </c>
      <c r="C21" s="1611">
        <v>79.039404180000005</v>
      </c>
      <c r="D21" s="1611">
        <v>89.247441594929199</v>
      </c>
      <c r="E21" s="1612">
        <v>96.691035794151276</v>
      </c>
      <c r="F21" s="1613">
        <v>90.170326819157779</v>
      </c>
    </row>
    <row r="22" spans="1:6" ht="17.100000000000001" customHeight="1">
      <c r="A22" s="1610" t="s">
        <v>1317</v>
      </c>
      <c r="B22" s="1611">
        <v>392.38208213000001</v>
      </c>
      <c r="C22" s="1611">
        <v>392.48585547728908</v>
      </c>
      <c r="D22" s="1611">
        <v>335.85760622999999</v>
      </c>
      <c r="E22" s="1612">
        <v>697.11542760999998</v>
      </c>
      <c r="F22" s="1613">
        <v>881.4764371</v>
      </c>
    </row>
    <row r="23" spans="1:6" ht="17.100000000000001" customHeight="1">
      <c r="A23" s="1610" t="s">
        <v>1318</v>
      </c>
      <c r="B23" s="1611">
        <v>322.00790444</v>
      </c>
      <c r="C23" s="1611">
        <v>300.31185769000001</v>
      </c>
      <c r="D23" s="1611">
        <v>335.59059232999999</v>
      </c>
      <c r="E23" s="1612">
        <v>357.15781131</v>
      </c>
      <c r="F23" s="1613">
        <v>617.33692393999991</v>
      </c>
    </row>
    <row r="24" spans="1:6" ht="17.100000000000001" customHeight="1">
      <c r="A24" s="1610" t="s">
        <v>1319</v>
      </c>
      <c r="B24" s="1611">
        <v>761.18280902000004</v>
      </c>
      <c r="C24" s="1611">
        <v>980.01943155999993</v>
      </c>
      <c r="D24" s="1611">
        <v>975.46560435999993</v>
      </c>
      <c r="E24" s="1612">
        <v>973.16003712999998</v>
      </c>
      <c r="F24" s="1613">
        <v>947.68079089528203</v>
      </c>
    </row>
    <row r="25" spans="1:6" ht="17.100000000000001" customHeight="1">
      <c r="A25" s="1610" t="s">
        <v>1320</v>
      </c>
      <c r="B25" s="1611">
        <v>328.82386541898234</v>
      </c>
      <c r="C25" s="1611">
        <v>360.49704569000005</v>
      </c>
      <c r="D25" s="1611">
        <v>164.84583219999999</v>
      </c>
      <c r="E25" s="1612">
        <v>298.28524788000004</v>
      </c>
      <c r="F25" s="1613">
        <v>323.05258879000007</v>
      </c>
    </row>
    <row r="26" spans="1:6" ht="17.100000000000001" customHeight="1">
      <c r="A26" s="1610" t="s">
        <v>1321</v>
      </c>
      <c r="B26" s="1611">
        <v>312.33110838218147</v>
      </c>
      <c r="C26" s="1611">
        <v>319.75517576274768</v>
      </c>
      <c r="D26" s="1611">
        <v>401.13678008144944</v>
      </c>
      <c r="E26" s="1612">
        <v>377.8968854404489</v>
      </c>
      <c r="F26" s="1613">
        <v>360.34030888927344</v>
      </c>
    </row>
    <row r="27" spans="1:6" ht="17.100000000000001" customHeight="1">
      <c r="A27" s="1610" t="s">
        <v>1322</v>
      </c>
      <c r="B27" s="1611">
        <v>566.43445328999996</v>
      </c>
      <c r="C27" s="1611">
        <v>582.97242534999998</v>
      </c>
      <c r="D27" s="1611">
        <v>233.38515776</v>
      </c>
      <c r="E27" s="1612">
        <v>584.01537971000005</v>
      </c>
      <c r="F27" s="1613">
        <v>718.56871590000003</v>
      </c>
    </row>
    <row r="28" spans="1:6" ht="17.100000000000001" customHeight="1">
      <c r="A28" s="1610" t="s">
        <v>1323</v>
      </c>
      <c r="B28" s="1611">
        <v>691.91160113675335</v>
      </c>
      <c r="C28" s="1611">
        <v>615.48075812874504</v>
      </c>
      <c r="D28" s="1611">
        <v>705.96826520681998</v>
      </c>
      <c r="E28" s="1612">
        <v>884.26280689577197</v>
      </c>
      <c r="F28" s="1613">
        <v>896.51338829282236</v>
      </c>
    </row>
    <row r="29" spans="1:6" ht="17.100000000000001" customHeight="1">
      <c r="A29" s="1610" t="s">
        <v>1324</v>
      </c>
      <c r="B29" s="1611">
        <v>123.51049855000001</v>
      </c>
      <c r="C29" s="1611">
        <v>154.02697394999998</v>
      </c>
      <c r="D29" s="1611">
        <v>172.65960849999999</v>
      </c>
      <c r="E29" s="1612">
        <v>177.45813737</v>
      </c>
      <c r="F29" s="1613">
        <v>107.61555881207023</v>
      </c>
    </row>
    <row r="30" spans="1:6" ht="17.100000000000001" customHeight="1">
      <c r="A30" s="1610" t="s">
        <v>1325</v>
      </c>
      <c r="B30" s="1611">
        <v>55.254341109999999</v>
      </c>
      <c r="C30" s="1611">
        <v>61.587329759999996</v>
      </c>
      <c r="D30" s="1611">
        <v>71.821610030000002</v>
      </c>
      <c r="E30" s="1612">
        <v>298.00342030000002</v>
      </c>
      <c r="F30" s="1613">
        <v>296.54396183000006</v>
      </c>
    </row>
    <row r="31" spans="1:6" ht="17.100000000000001" customHeight="1">
      <c r="A31" s="1610" t="s">
        <v>1326</v>
      </c>
      <c r="B31" s="1611">
        <v>155.33619553566015</v>
      </c>
      <c r="C31" s="1611">
        <v>172.3926509571167</v>
      </c>
      <c r="D31" s="1611">
        <v>195.9906193907417</v>
      </c>
      <c r="E31" s="1612">
        <v>202.96453999039937</v>
      </c>
      <c r="F31" s="1613">
        <v>185.37438611780317</v>
      </c>
    </row>
    <row r="32" spans="1:6" ht="17.100000000000001" customHeight="1">
      <c r="A32" s="1610" t="s">
        <v>1327</v>
      </c>
      <c r="B32" s="1611">
        <v>2549.733782647832</v>
      </c>
      <c r="C32" s="1611">
        <v>2301.7514699758999</v>
      </c>
      <c r="D32" s="1611">
        <v>2855.1837544445448</v>
      </c>
      <c r="E32" s="1612">
        <v>2213.7529555162869</v>
      </c>
      <c r="F32" s="1613">
        <v>1794.7063813843504</v>
      </c>
    </row>
    <row r="33" spans="1:6" ht="17.100000000000001" customHeight="1">
      <c r="A33" s="1614" t="s">
        <v>1328</v>
      </c>
      <c r="B33" s="1615">
        <v>70.236069420571184</v>
      </c>
      <c r="C33" s="1615">
        <v>111.58684494304715</v>
      </c>
      <c r="D33" s="1615">
        <v>126.34783821265708</v>
      </c>
      <c r="E33" s="1616">
        <v>118.29160904</v>
      </c>
      <c r="F33" s="1617">
        <v>100.74492069170415</v>
      </c>
    </row>
    <row r="34" spans="1:6" ht="17.100000000000001" customHeight="1">
      <c r="A34" s="1614" t="s">
        <v>1329</v>
      </c>
      <c r="B34" s="1615">
        <v>2479.4977132272606</v>
      </c>
      <c r="C34" s="1615">
        <v>2190.1646250328531</v>
      </c>
      <c r="D34" s="1615">
        <v>2728.8359162318879</v>
      </c>
      <c r="E34" s="1616">
        <v>2095.461346476287</v>
      </c>
      <c r="F34" s="1617">
        <v>1693.9614606926459</v>
      </c>
    </row>
    <row r="35" spans="1:6" ht="17.100000000000001" customHeight="1">
      <c r="A35" s="1610" t="s">
        <v>1330</v>
      </c>
      <c r="B35" s="1611">
        <v>170.22157465999999</v>
      </c>
      <c r="C35" s="1611">
        <v>282.65233161999993</v>
      </c>
      <c r="D35" s="1611">
        <v>267.7652599013345</v>
      </c>
      <c r="E35" s="1612">
        <v>169.23667415016911</v>
      </c>
      <c r="F35" s="1613">
        <v>178.07729162444872</v>
      </c>
    </row>
    <row r="36" spans="1:6" ht="17.100000000000001" customHeight="1">
      <c r="A36" s="1606" t="s">
        <v>1331</v>
      </c>
      <c r="B36" s="1607">
        <v>4396.7565108091512</v>
      </c>
      <c r="C36" s="1607">
        <v>4277.7751985000004</v>
      </c>
      <c r="D36" s="1607">
        <v>3334.4851762000008</v>
      </c>
      <c r="E36" s="1608">
        <v>4064.7820115500003</v>
      </c>
      <c r="F36" s="1609">
        <v>4227.8456203799997</v>
      </c>
    </row>
    <row r="37" spans="1:6" ht="17.100000000000001" customHeight="1">
      <c r="A37" s="1606" t="s">
        <v>1332</v>
      </c>
      <c r="B37" s="1607">
        <v>126.44644856000001</v>
      </c>
      <c r="C37" s="1607">
        <v>130.16506996999999</v>
      </c>
      <c r="D37" s="1607">
        <v>125.21032073000001</v>
      </c>
      <c r="E37" s="1608">
        <v>321.83081715000003</v>
      </c>
      <c r="F37" s="1609">
        <v>457.56861757000001</v>
      </c>
    </row>
    <row r="38" spans="1:6" ht="17.100000000000001" customHeight="1">
      <c r="A38" s="1606" t="s">
        <v>1333</v>
      </c>
      <c r="B38" s="1607">
        <v>19592.077157690699</v>
      </c>
      <c r="C38" s="1607">
        <v>19203.65139726863</v>
      </c>
      <c r="D38" s="1607">
        <v>19574.137837698243</v>
      </c>
      <c r="E38" s="1608">
        <v>16267.786969630166</v>
      </c>
      <c r="F38" s="1609">
        <v>17431.514109810272</v>
      </c>
    </row>
    <row r="39" spans="1:6" ht="17.100000000000001" customHeight="1">
      <c r="A39" s="1610" t="s">
        <v>1334</v>
      </c>
      <c r="B39" s="1611">
        <v>16824.198223946747</v>
      </c>
      <c r="C39" s="1611">
        <v>15916.880657407952</v>
      </c>
      <c r="D39" s="1611">
        <v>16393.681439383545</v>
      </c>
      <c r="E39" s="1612">
        <v>12817.266358913597</v>
      </c>
      <c r="F39" s="1613">
        <v>13379.349951873928</v>
      </c>
    </row>
    <row r="40" spans="1:6" ht="17.100000000000001" customHeight="1">
      <c r="A40" s="1614" t="s">
        <v>1335</v>
      </c>
      <c r="B40" s="1615">
        <v>5545.0787436808378</v>
      </c>
      <c r="C40" s="1615">
        <v>5329.9421425126484</v>
      </c>
      <c r="D40" s="1615">
        <v>5597.4719777886794</v>
      </c>
      <c r="E40" s="1616">
        <v>5233.8740853007175</v>
      </c>
      <c r="F40" s="1617">
        <v>4376.3747486100001</v>
      </c>
    </row>
    <row r="41" spans="1:6" ht="17.100000000000001" customHeight="1">
      <c r="A41" s="1614" t="s">
        <v>1336</v>
      </c>
      <c r="B41" s="1615">
        <v>11279.119480265912</v>
      </c>
      <c r="C41" s="1615">
        <v>10586.938514895304</v>
      </c>
      <c r="D41" s="1615">
        <v>10796.209461594864</v>
      </c>
      <c r="E41" s="1616">
        <v>7583.3922736128807</v>
      </c>
      <c r="F41" s="1617">
        <v>9002.9752032639281</v>
      </c>
    </row>
    <row r="42" spans="1:6" ht="17.100000000000001" customHeight="1">
      <c r="A42" s="1614" t="s">
        <v>1337</v>
      </c>
      <c r="B42" s="1615">
        <v>568.23353265434571</v>
      </c>
      <c r="C42" s="1615">
        <v>685.80204063148517</v>
      </c>
      <c r="D42" s="1615">
        <v>1018.86147976</v>
      </c>
      <c r="E42" s="1616">
        <v>185.82692184999999</v>
      </c>
      <c r="F42" s="1617">
        <v>144.77545843999999</v>
      </c>
    </row>
    <row r="43" spans="1:6" ht="17.100000000000001" customHeight="1">
      <c r="A43" s="1614" t="s">
        <v>1338</v>
      </c>
      <c r="B43" s="1615">
        <v>562.18400341000006</v>
      </c>
      <c r="C43" s="1615">
        <v>544.87890609999988</v>
      </c>
      <c r="D43" s="1615">
        <v>470.57660997486465</v>
      </c>
      <c r="E43" s="1616">
        <v>577.56680225288073</v>
      </c>
      <c r="F43" s="1617">
        <v>713.14908859392824</v>
      </c>
    </row>
    <row r="44" spans="1:6" ht="17.100000000000001" customHeight="1">
      <c r="A44" s="1614" t="s">
        <v>1339</v>
      </c>
      <c r="B44" s="1615">
        <v>8040.4188842915664</v>
      </c>
      <c r="C44" s="1615">
        <v>6730.1857777038185</v>
      </c>
      <c r="D44" s="1615">
        <v>6619.3328580299985</v>
      </c>
      <c r="E44" s="1616">
        <v>4526.0794275799999</v>
      </c>
      <c r="F44" s="1617">
        <v>5826.7078158300001</v>
      </c>
    </row>
    <row r="45" spans="1:6" ht="17.100000000000001" customHeight="1">
      <c r="A45" s="1614" t="s">
        <v>1340</v>
      </c>
      <c r="B45" s="1615">
        <v>2108.2830599099998</v>
      </c>
      <c r="C45" s="1615">
        <v>2626.0717904599996</v>
      </c>
      <c r="D45" s="1615">
        <v>2687.4385138300004</v>
      </c>
      <c r="E45" s="1616">
        <v>2293.9191219299996</v>
      </c>
      <c r="F45" s="1617">
        <v>2318.3428404000001</v>
      </c>
    </row>
    <row r="46" spans="1:6" ht="17.100000000000001" customHeight="1">
      <c r="A46" s="1610" t="s">
        <v>1341</v>
      </c>
      <c r="B46" s="1611">
        <v>989.40731985540538</v>
      </c>
      <c r="C46" s="1611">
        <v>1169.9335506883444</v>
      </c>
      <c r="D46" s="1611">
        <v>1094.7002172899281</v>
      </c>
      <c r="E46" s="1612">
        <v>1258.7932532171776</v>
      </c>
      <c r="F46" s="1613">
        <v>2089.2058502589393</v>
      </c>
    </row>
    <row r="47" spans="1:6" ht="17.100000000000001" customHeight="1">
      <c r="A47" s="1610" t="s">
        <v>1342</v>
      </c>
      <c r="B47" s="1611">
        <v>1778.4716138885456</v>
      </c>
      <c r="C47" s="1611">
        <v>2116.8371891723364</v>
      </c>
      <c r="D47" s="1611">
        <v>2085.756181024768</v>
      </c>
      <c r="E47" s="1612">
        <v>2191.7273574993883</v>
      </c>
      <c r="F47" s="1613">
        <v>1962.9583076774056</v>
      </c>
    </row>
    <row r="48" spans="1:6" ht="17.100000000000001" customHeight="1">
      <c r="A48" s="1606" t="s">
        <v>1343</v>
      </c>
      <c r="B48" s="1607">
        <v>22800.160001165212</v>
      </c>
      <c r="C48" s="1607">
        <v>22318.089768967991</v>
      </c>
      <c r="D48" s="1607">
        <v>22845.650407360085</v>
      </c>
      <c r="E48" s="1608">
        <v>21190.271054103629</v>
      </c>
      <c r="F48" s="1609">
        <v>27960.773146229651</v>
      </c>
    </row>
    <row r="49" spans="1:6" ht="17.100000000000001" customHeight="1">
      <c r="A49" s="1610" t="s">
        <v>1344</v>
      </c>
      <c r="B49" s="1611">
        <v>3713.2344964130989</v>
      </c>
      <c r="C49" s="1611">
        <v>3814.1415699260692</v>
      </c>
      <c r="D49" s="1611">
        <v>3514.8360819092013</v>
      </c>
      <c r="E49" s="1612">
        <v>3235.9865084961416</v>
      </c>
      <c r="F49" s="1613">
        <v>5307.6749143196039</v>
      </c>
    </row>
    <row r="50" spans="1:6" ht="17.100000000000001" customHeight="1">
      <c r="A50" s="1610" t="s">
        <v>1345</v>
      </c>
      <c r="B50" s="1611">
        <v>12371.716636078914</v>
      </c>
      <c r="C50" s="1611">
        <v>11908.607755565188</v>
      </c>
      <c r="D50" s="1611">
        <v>12511.912683659613</v>
      </c>
      <c r="E50" s="1612">
        <v>10778.685768538202</v>
      </c>
      <c r="F50" s="1613">
        <v>13996.226009089745</v>
      </c>
    </row>
    <row r="51" spans="1:6" ht="17.100000000000001" customHeight="1">
      <c r="A51" s="1610" t="s">
        <v>1346</v>
      </c>
      <c r="B51" s="1611">
        <v>6715.2088686731986</v>
      </c>
      <c r="C51" s="1611">
        <v>6595.3404434767344</v>
      </c>
      <c r="D51" s="1611">
        <v>6818.901641791268</v>
      </c>
      <c r="E51" s="1612">
        <v>7175.5987770692891</v>
      </c>
      <c r="F51" s="1613">
        <v>8656.8722228203042</v>
      </c>
    </row>
    <row r="52" spans="1:6" ht="17.100000000000001" customHeight="1">
      <c r="A52" s="1606" t="s">
        <v>1347</v>
      </c>
      <c r="B52" s="1607">
        <v>3064.0438195343104</v>
      </c>
      <c r="C52" s="1607">
        <v>3070.1268158295575</v>
      </c>
      <c r="D52" s="1607">
        <v>4396.7778437849438</v>
      </c>
      <c r="E52" s="1608">
        <v>4506.0062946713206</v>
      </c>
      <c r="F52" s="1609">
        <v>4504.0758040895025</v>
      </c>
    </row>
    <row r="53" spans="1:6" ht="17.100000000000001" customHeight="1">
      <c r="A53" s="1610" t="s">
        <v>1348</v>
      </c>
      <c r="B53" s="1611">
        <v>904.36691607397006</v>
      </c>
      <c r="C53" s="1611">
        <v>754.76534295986914</v>
      </c>
      <c r="D53" s="1611">
        <v>835.58216850195652</v>
      </c>
      <c r="E53" s="1612">
        <v>920.09416589149498</v>
      </c>
      <c r="F53" s="1613">
        <v>873.46313283293171</v>
      </c>
    </row>
    <row r="54" spans="1:6" ht="17.100000000000001" customHeight="1">
      <c r="A54" s="1610" t="s">
        <v>1349</v>
      </c>
      <c r="B54" s="1611">
        <v>635.61867838635669</v>
      </c>
      <c r="C54" s="1611">
        <v>716.94814714231836</v>
      </c>
      <c r="D54" s="1611">
        <v>697.61683736661871</v>
      </c>
      <c r="E54" s="1612">
        <v>125.19524559817758</v>
      </c>
      <c r="F54" s="1613">
        <v>254.27975386000003</v>
      </c>
    </row>
    <row r="55" spans="1:6" ht="17.100000000000001" customHeight="1">
      <c r="A55" s="1610" t="s">
        <v>1350</v>
      </c>
      <c r="B55" s="1611">
        <v>120.6073428149967</v>
      </c>
      <c r="C55" s="1611">
        <v>9.8832286462264403</v>
      </c>
      <c r="D55" s="1611">
        <v>14.19248617</v>
      </c>
      <c r="E55" s="1612">
        <v>12.799744030000001</v>
      </c>
      <c r="F55" s="1613">
        <v>13.121874149999998</v>
      </c>
    </row>
    <row r="56" spans="1:6" ht="17.100000000000001" customHeight="1">
      <c r="A56" s="1610" t="s">
        <v>1351</v>
      </c>
      <c r="B56" s="1611">
        <v>1397.9948982689866</v>
      </c>
      <c r="C56" s="1611">
        <v>1585.7384394811438</v>
      </c>
      <c r="D56" s="1611">
        <v>2847.7298031063679</v>
      </c>
      <c r="E56" s="1612">
        <v>3446.3786115516477</v>
      </c>
      <c r="F56" s="1613">
        <v>3361.6540177665702</v>
      </c>
    </row>
    <row r="57" spans="1:6" ht="17.100000000000001" customHeight="1">
      <c r="A57" s="1610" t="s">
        <v>1352</v>
      </c>
      <c r="B57" s="1611">
        <v>5.45598399</v>
      </c>
      <c r="C57" s="1611">
        <v>2.7916576000000002</v>
      </c>
      <c r="D57" s="1611">
        <v>1.6565486400000002</v>
      </c>
      <c r="E57" s="1612">
        <v>1.5385275999999999</v>
      </c>
      <c r="F57" s="1613">
        <v>1.5570254800000001</v>
      </c>
    </row>
    <row r="58" spans="1:6" ht="17.100000000000001" customHeight="1">
      <c r="A58" s="1606" t="s">
        <v>1353</v>
      </c>
      <c r="B58" s="1607">
        <v>38425.15141115641</v>
      </c>
      <c r="C58" s="1607">
        <v>39236.836205219035</v>
      </c>
      <c r="D58" s="1607">
        <v>51149.231236305932</v>
      </c>
      <c r="E58" s="1608">
        <v>54886.028257178441</v>
      </c>
      <c r="F58" s="1609">
        <v>49656.969481437824</v>
      </c>
    </row>
    <row r="59" spans="1:6" ht="17.100000000000001" customHeight="1">
      <c r="A59" s="1610" t="s">
        <v>1354</v>
      </c>
      <c r="B59" s="1611">
        <v>37627.832906042779</v>
      </c>
      <c r="C59" s="1611">
        <v>38398.727954893737</v>
      </c>
      <c r="D59" s="1611">
        <v>50091.129614651785</v>
      </c>
      <c r="E59" s="1612">
        <v>53811.277809843072</v>
      </c>
      <c r="F59" s="1613">
        <v>48938.503572288937</v>
      </c>
    </row>
    <row r="60" spans="1:6" ht="17.100000000000001" customHeight="1">
      <c r="A60" s="1614" t="s">
        <v>1355</v>
      </c>
      <c r="B60" s="1615">
        <v>32315.189260816154</v>
      </c>
      <c r="C60" s="1615">
        <v>33238.504580495865</v>
      </c>
      <c r="D60" s="1615">
        <v>44741.221968635837</v>
      </c>
      <c r="E60" s="1616">
        <v>47154.34577557617</v>
      </c>
      <c r="F60" s="1617">
        <v>41999.438878393034</v>
      </c>
    </row>
    <row r="61" spans="1:6" ht="17.100000000000001" customHeight="1">
      <c r="A61" s="1614" t="s">
        <v>1356</v>
      </c>
      <c r="B61" s="1615">
        <v>4178.5445180746656</v>
      </c>
      <c r="C61" s="1615">
        <v>4108.8525092024993</v>
      </c>
      <c r="D61" s="1615">
        <v>4501.7338889366347</v>
      </c>
      <c r="E61" s="1616">
        <v>5937.3419018935665</v>
      </c>
      <c r="F61" s="1617">
        <v>6263.1829431133556</v>
      </c>
    </row>
    <row r="62" spans="1:6" ht="17.100000000000001" customHeight="1">
      <c r="A62" s="1614" t="s">
        <v>1357</v>
      </c>
      <c r="B62" s="1615">
        <v>417.28972320999998</v>
      </c>
      <c r="C62" s="1615">
        <v>323.40930238999999</v>
      </c>
      <c r="D62" s="1615">
        <v>356.25432298000004</v>
      </c>
      <c r="E62" s="1616">
        <v>93.891544379999999</v>
      </c>
      <c r="F62" s="1617">
        <v>68.118246999999997</v>
      </c>
    </row>
    <row r="63" spans="1:6" ht="17.100000000000001" customHeight="1">
      <c r="A63" s="1614" t="s">
        <v>1358</v>
      </c>
      <c r="B63" s="1615">
        <v>263.53905661195387</v>
      </c>
      <c r="C63" s="1615">
        <v>225.3428865353782</v>
      </c>
      <c r="D63" s="1615">
        <v>241.17135848931554</v>
      </c>
      <c r="E63" s="1616">
        <v>304.75191224332815</v>
      </c>
      <c r="F63" s="1617">
        <v>346.3143250925491</v>
      </c>
    </row>
    <row r="64" spans="1:6" ht="17.100000000000001" customHeight="1">
      <c r="A64" s="1614" t="s">
        <v>1359</v>
      </c>
      <c r="B64" s="1615">
        <v>20.896761630000004</v>
      </c>
      <c r="C64" s="1615">
        <v>20.494934709999995</v>
      </c>
      <c r="D64" s="1615">
        <v>17.273380539999998</v>
      </c>
      <c r="E64" s="1616">
        <v>92.465029449999989</v>
      </c>
      <c r="F64" s="1617">
        <v>48.593370929999999</v>
      </c>
    </row>
    <row r="65" spans="1:6" ht="17.100000000000001" customHeight="1">
      <c r="A65" s="1614" t="s">
        <v>1360</v>
      </c>
      <c r="B65" s="1615">
        <v>432.37358570000004</v>
      </c>
      <c r="C65" s="1615">
        <v>482.12374155999993</v>
      </c>
      <c r="D65" s="1615">
        <v>233.47469507</v>
      </c>
      <c r="E65" s="1616">
        <v>228.48164630000002</v>
      </c>
      <c r="F65" s="1617">
        <v>212.85580775999998</v>
      </c>
    </row>
    <row r="66" spans="1:6" ht="17.100000000000001" customHeight="1">
      <c r="A66" s="1618" t="s">
        <v>1361</v>
      </c>
      <c r="B66" s="1619">
        <v>797.31850511363166</v>
      </c>
      <c r="C66" s="1619">
        <v>838.1082503252909</v>
      </c>
      <c r="D66" s="1619">
        <v>1058.1016216541464</v>
      </c>
      <c r="E66" s="1620">
        <v>1074.7504473353752</v>
      </c>
      <c r="F66" s="1621">
        <v>718.4659091488785</v>
      </c>
    </row>
    <row r="67" spans="1:6" ht="17.100000000000001" customHeight="1">
      <c r="A67" s="1622" t="s">
        <v>1362</v>
      </c>
      <c r="B67" s="1623"/>
      <c r="C67" s="1623"/>
      <c r="D67" s="1623"/>
      <c r="E67" s="1623"/>
      <c r="F67" s="1623"/>
    </row>
  </sheetData>
  <mergeCells count="1">
    <mergeCell ref="A1:C1"/>
  </mergeCells>
  <hyperlinks>
    <hyperlink ref="A1" location="CONTENT!A1" display="Back to table of contents" xr:uid="{E88BBC76-75B9-4EDF-BF6E-50C7FBEFFCC5}"/>
  </hyperlinks>
  <pageMargins left="0.7" right="0.7" top="0.75" bottom="0.75" header="0.3" footer="0.3"/>
  <pageSetup paperSize="9" scale="66" orientation="portrait" r:id="rId1"/>
  <headerFooter alignWithMargins="0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402804-64F7-4235-9256-745B5C7D69D2}">
  <sheetPr>
    <pageSetUpPr fitToPage="1"/>
  </sheetPr>
  <dimension ref="A1:F56"/>
  <sheetViews>
    <sheetView showGridLines="0" workbookViewId="0">
      <selection sqref="A1:C1"/>
    </sheetView>
  </sheetViews>
  <sheetFormatPr defaultColWidth="74.33203125" defaultRowHeight="14.4"/>
  <cols>
    <col min="1" max="1" width="71.44140625" style="1596" customWidth="1"/>
    <col min="2" max="5" width="10.88671875" style="1596" customWidth="1"/>
    <col min="6" max="6" width="12.5546875" style="1596" customWidth="1"/>
  </cols>
  <sheetData>
    <row r="1" spans="1:6" ht="15.75" customHeight="1">
      <c r="A1" s="5694" t="s">
        <v>117</v>
      </c>
      <c r="B1" s="5694"/>
      <c r="C1" s="5694"/>
      <c r="D1" s="1595"/>
    </row>
    <row r="2" spans="1:6" ht="20.399999999999999" customHeight="1">
      <c r="A2" s="1597" t="s">
        <v>1363</v>
      </c>
      <c r="B2" s="1598"/>
      <c r="C2" s="1598"/>
      <c r="D2" s="1598"/>
      <c r="E2" s="1598"/>
      <c r="F2" s="1598"/>
    </row>
    <row r="3" spans="1:6" ht="16.5" customHeight="1">
      <c r="A3" s="1597"/>
      <c r="B3" s="1599"/>
      <c r="C3" s="1598"/>
      <c r="D3" s="1598"/>
      <c r="E3" s="1599"/>
      <c r="F3" s="1599" t="s">
        <v>1299</v>
      </c>
    </row>
    <row r="4" spans="1:6" ht="21" customHeight="1">
      <c r="A4" s="1624" t="s">
        <v>1300</v>
      </c>
      <c r="B4" s="1625">
        <v>2018</v>
      </c>
      <c r="C4" s="1601">
        <v>2019</v>
      </c>
      <c r="D4" s="1601">
        <v>2020</v>
      </c>
      <c r="E4" s="1601">
        <v>2021</v>
      </c>
      <c r="F4" s="1601">
        <v>2022</v>
      </c>
    </row>
    <row r="5" spans="1:6">
      <c r="A5" s="1626" t="s">
        <v>1364</v>
      </c>
      <c r="B5" s="1609">
        <v>3016.8562111851979</v>
      </c>
      <c r="C5" s="1609">
        <v>3452.1531829052497</v>
      </c>
      <c r="D5" s="1609">
        <v>2410.224351236292</v>
      </c>
      <c r="E5" s="1627">
        <v>2383.1227982853748</v>
      </c>
      <c r="F5" s="1628">
        <v>2675.9216973379521</v>
      </c>
    </row>
    <row r="6" spans="1:6">
      <c r="A6" s="1629" t="s">
        <v>1365</v>
      </c>
      <c r="B6" s="1613">
        <v>777.40931433000003</v>
      </c>
      <c r="C6" s="1613">
        <v>927.36373035999998</v>
      </c>
      <c r="D6" s="1613">
        <v>920.85854840000013</v>
      </c>
      <c r="E6" s="1630">
        <v>592.66321988000004</v>
      </c>
      <c r="F6" s="1613">
        <v>264.12987853999999</v>
      </c>
    </row>
    <row r="7" spans="1:6" ht="28.2">
      <c r="A7" s="1631" t="s">
        <v>1366</v>
      </c>
      <c r="B7" s="1613">
        <v>236.71544947000001</v>
      </c>
      <c r="C7" s="1613">
        <v>207.46484647</v>
      </c>
      <c r="D7" s="1613">
        <v>211.02562740000002</v>
      </c>
      <c r="E7" s="1630">
        <v>221.22642310999998</v>
      </c>
      <c r="F7" s="1613">
        <v>191.75630502999999</v>
      </c>
    </row>
    <row r="8" spans="1:6">
      <c r="A8" s="1629" t="s">
        <v>1367</v>
      </c>
      <c r="B8" s="1613">
        <v>15.904865060000001</v>
      </c>
      <c r="C8" s="1613">
        <v>133.54397635999999</v>
      </c>
      <c r="D8" s="1613">
        <v>83.493815730000009</v>
      </c>
      <c r="E8" s="1630">
        <v>209.56289960999999</v>
      </c>
      <c r="F8" s="1613">
        <v>158.65189849999996</v>
      </c>
    </row>
    <row r="9" spans="1:6">
      <c r="A9" s="1629" t="s">
        <v>1368</v>
      </c>
      <c r="B9" s="1613">
        <v>1443.7463754851981</v>
      </c>
      <c r="C9" s="1613">
        <v>1081.3183266424242</v>
      </c>
      <c r="D9" s="1613">
        <v>610.98343291747904</v>
      </c>
      <c r="E9" s="1630">
        <v>866.5726080183689</v>
      </c>
      <c r="F9" s="1613">
        <v>1565.7729522741083</v>
      </c>
    </row>
    <row r="10" spans="1:6">
      <c r="A10" s="1629" t="s">
        <v>1369</v>
      </c>
      <c r="B10" s="1613">
        <v>348.26765365</v>
      </c>
      <c r="C10" s="1613">
        <v>931.48849087999997</v>
      </c>
      <c r="D10" s="1613">
        <v>414.448663021242</v>
      </c>
      <c r="E10" s="1630">
        <v>295.56950096794037</v>
      </c>
      <c r="F10" s="1613">
        <v>341.28312994626651</v>
      </c>
    </row>
    <row r="11" spans="1:6">
      <c r="A11" s="1629" t="s">
        <v>1370</v>
      </c>
      <c r="B11" s="1613">
        <v>194.81255318999999</v>
      </c>
      <c r="C11" s="1613">
        <v>170.97381219282576</v>
      </c>
      <c r="D11" s="1613">
        <v>169.41426376757073</v>
      </c>
      <c r="E11" s="1630">
        <v>197.52814669906559</v>
      </c>
      <c r="F11" s="1613">
        <v>154.32753304757733</v>
      </c>
    </row>
    <row r="12" spans="1:6">
      <c r="A12" s="1626" t="s">
        <v>1371</v>
      </c>
      <c r="B12" s="1609">
        <v>13054.165974237629</v>
      </c>
      <c r="C12" s="1609">
        <v>16271.864887986461</v>
      </c>
      <c r="D12" s="1609">
        <v>18524.224251554497</v>
      </c>
      <c r="E12" s="1627">
        <v>23308.671074883354</v>
      </c>
      <c r="F12" s="1609">
        <v>23068.747610944112</v>
      </c>
    </row>
    <row r="13" spans="1:6">
      <c r="A13" s="1626" t="s">
        <v>1372</v>
      </c>
      <c r="B13" s="1609">
        <v>3320.50109802103</v>
      </c>
      <c r="C13" s="1609">
        <v>1851.7628743980026</v>
      </c>
      <c r="D13" s="1609">
        <v>2586.8472115756244</v>
      </c>
      <c r="E13" s="1627">
        <v>2350.29977442381</v>
      </c>
      <c r="F13" s="1609">
        <v>4265.9929626926296</v>
      </c>
    </row>
    <row r="14" spans="1:6">
      <c r="A14" s="1629" t="s">
        <v>1373</v>
      </c>
      <c r="B14" s="1613">
        <v>228.27805297346137</v>
      </c>
      <c r="C14" s="1613">
        <v>321.25809224132172</v>
      </c>
      <c r="D14" s="1613">
        <v>359.24243548000004</v>
      </c>
      <c r="E14" s="1630">
        <v>255.71201957</v>
      </c>
      <c r="F14" s="1613">
        <v>447.96497470000003</v>
      </c>
    </row>
    <row r="15" spans="1:6">
      <c r="A15" s="1629" t="s">
        <v>1374</v>
      </c>
      <c r="B15" s="1613">
        <v>2339.5853679675688</v>
      </c>
      <c r="C15" s="1613">
        <v>1016.9366556266809</v>
      </c>
      <c r="D15" s="1613">
        <v>1523.6840246356248</v>
      </c>
      <c r="E15" s="1630">
        <v>1455.9438551038102</v>
      </c>
      <c r="F15" s="1613">
        <v>2056.9245003651004</v>
      </c>
    </row>
    <row r="16" spans="1:6">
      <c r="A16" s="1629" t="s">
        <v>1375</v>
      </c>
      <c r="B16" s="1613">
        <v>39.429345579999996</v>
      </c>
      <c r="C16" s="1613">
        <v>50.461594609999999</v>
      </c>
      <c r="D16" s="1613">
        <v>64.565927279999997</v>
      </c>
      <c r="E16" s="1630">
        <v>94.549467100000001</v>
      </c>
      <c r="F16" s="1613">
        <v>113.28580665999999</v>
      </c>
    </row>
    <row r="17" spans="1:6">
      <c r="A17" s="1629" t="s">
        <v>1376</v>
      </c>
      <c r="B17" s="1613">
        <v>14.86773691</v>
      </c>
      <c r="C17" s="1613">
        <v>8.3106228200000007</v>
      </c>
      <c r="D17" s="1613">
        <v>10.21300963</v>
      </c>
      <c r="E17" s="1630">
        <v>24.447420699999999</v>
      </c>
      <c r="F17" s="1613">
        <v>23.637964189999998</v>
      </c>
    </row>
    <row r="18" spans="1:6">
      <c r="A18" s="1629" t="s">
        <v>1377</v>
      </c>
      <c r="B18" s="1613">
        <v>88.267082079999994</v>
      </c>
      <c r="C18" s="1613">
        <v>97.898222779999998</v>
      </c>
      <c r="D18" s="1613">
        <v>83.902402850000016</v>
      </c>
      <c r="E18" s="1630">
        <v>89.639681710000005</v>
      </c>
      <c r="F18" s="1613">
        <v>97.771562539999991</v>
      </c>
    </row>
    <row r="19" spans="1:6">
      <c r="A19" s="1629" t="s">
        <v>1378</v>
      </c>
      <c r="B19" s="1613">
        <v>610.07351251</v>
      </c>
      <c r="C19" s="1613">
        <v>356.89768631999999</v>
      </c>
      <c r="D19" s="1613">
        <v>545.23941170000001</v>
      </c>
      <c r="E19" s="1630">
        <v>430.00733023999999</v>
      </c>
      <c r="F19" s="1613">
        <v>1526.4081542375291</v>
      </c>
    </row>
    <row r="20" spans="1:6">
      <c r="A20" s="1626" t="s">
        <v>1379</v>
      </c>
      <c r="B20" s="1609">
        <v>4735.6540993549061</v>
      </c>
      <c r="C20" s="1609">
        <v>4394.0427824351282</v>
      </c>
      <c r="D20" s="1609">
        <v>5024.9421323928482</v>
      </c>
      <c r="E20" s="1627">
        <v>2431.6630100413422</v>
      </c>
      <c r="F20" s="1609">
        <v>2526.2224978314753</v>
      </c>
    </row>
    <row r="21" spans="1:6">
      <c r="A21" s="1629" t="s">
        <v>1380</v>
      </c>
      <c r="B21" s="1613">
        <v>929.12326751000012</v>
      </c>
      <c r="C21" s="1613">
        <v>1081.49816319</v>
      </c>
      <c r="D21" s="1613">
        <v>1157.8905846800001</v>
      </c>
      <c r="E21" s="1630">
        <v>987.05806806000021</v>
      </c>
      <c r="F21" s="1613">
        <v>1136.9383601831439</v>
      </c>
    </row>
    <row r="22" spans="1:6">
      <c r="A22" s="1629" t="s">
        <v>1381</v>
      </c>
      <c r="B22" s="1613">
        <v>0.60937330000000001</v>
      </c>
      <c r="C22" s="1613">
        <v>9.292908409999999</v>
      </c>
      <c r="D22" s="1613">
        <v>12.65968279067687</v>
      </c>
      <c r="E22" s="1630">
        <v>1.4682725832686401</v>
      </c>
      <c r="F22" s="1613">
        <v>27.165756592654482</v>
      </c>
    </row>
    <row r="23" spans="1:6">
      <c r="A23" s="1629" t="s">
        <v>1382</v>
      </c>
      <c r="B23" s="1613">
        <v>699.18219595781102</v>
      </c>
      <c r="C23" s="1613">
        <v>462.4409699676267</v>
      </c>
      <c r="D23" s="1613">
        <v>662.05491978533576</v>
      </c>
      <c r="E23" s="1630">
        <v>649.69424580113764</v>
      </c>
      <c r="F23" s="1613">
        <v>533.42584583993437</v>
      </c>
    </row>
    <row r="24" spans="1:6">
      <c r="A24" s="1629" t="s">
        <v>1383</v>
      </c>
      <c r="B24" s="1613">
        <v>42.945483719999999</v>
      </c>
      <c r="C24" s="1613">
        <v>32.667780919999998</v>
      </c>
      <c r="D24" s="1613">
        <v>47.240680670000003</v>
      </c>
      <c r="E24" s="1630">
        <v>79.36008369999999</v>
      </c>
      <c r="F24" s="1613">
        <v>109.46810648</v>
      </c>
    </row>
    <row r="25" spans="1:6">
      <c r="A25" s="1629" t="s">
        <v>1384</v>
      </c>
      <c r="B25" s="1613">
        <v>68.371613060000001</v>
      </c>
      <c r="C25" s="1613">
        <v>67.540155549999994</v>
      </c>
      <c r="D25" s="1613">
        <v>97.391507345739754</v>
      </c>
      <c r="E25" s="1630">
        <v>134.04932781967855</v>
      </c>
      <c r="F25" s="1613">
        <v>240.18186151999998</v>
      </c>
    </row>
    <row r="26" spans="1:6">
      <c r="A26" s="1629" t="s">
        <v>1385</v>
      </c>
      <c r="B26" s="1613">
        <v>2995.4221658070951</v>
      </c>
      <c r="C26" s="1613">
        <v>2740.6028043975016</v>
      </c>
      <c r="D26" s="1613">
        <v>3047.7047571210951</v>
      </c>
      <c r="E26" s="1630">
        <v>580.03301207725713</v>
      </c>
      <c r="F26" s="1613">
        <v>479.04256721574239</v>
      </c>
    </row>
    <row r="27" spans="1:6">
      <c r="A27" s="1626" t="s">
        <v>1386</v>
      </c>
      <c r="B27" s="1609">
        <v>1242.0332390300002</v>
      </c>
      <c r="C27" s="1609">
        <v>1172.8917102400001</v>
      </c>
      <c r="D27" s="1609">
        <v>1120.3092196800001</v>
      </c>
      <c r="E27" s="1627">
        <v>1058.21250274</v>
      </c>
      <c r="F27" s="1609">
        <v>950.8093563299999</v>
      </c>
    </row>
    <row r="28" spans="1:6">
      <c r="A28" s="1629" t="s">
        <v>1387</v>
      </c>
      <c r="B28" s="1613">
        <v>112.00596852</v>
      </c>
      <c r="C28" s="1613">
        <v>133.23064553</v>
      </c>
      <c r="D28" s="1613">
        <v>135.42150240999999</v>
      </c>
      <c r="E28" s="1630">
        <v>194.92753049999999</v>
      </c>
      <c r="F28" s="1613">
        <v>214.84164056999998</v>
      </c>
    </row>
    <row r="29" spans="1:6">
      <c r="A29" s="1629" t="s">
        <v>1388</v>
      </c>
      <c r="B29" s="1613">
        <v>203.84719863999999</v>
      </c>
      <c r="C29" s="1613">
        <v>230.65142306000001</v>
      </c>
      <c r="D29" s="1613">
        <v>206.35035854000003</v>
      </c>
      <c r="E29" s="1630">
        <v>197.61297599</v>
      </c>
      <c r="F29" s="1613">
        <v>198.64093513</v>
      </c>
    </row>
    <row r="30" spans="1:6">
      <c r="A30" s="1629" t="s">
        <v>1389</v>
      </c>
      <c r="B30" s="1613">
        <v>603.03403987000002</v>
      </c>
      <c r="C30" s="1613">
        <v>504.73322657</v>
      </c>
      <c r="D30" s="1613">
        <v>412.14656841999999</v>
      </c>
      <c r="E30" s="1630">
        <v>305.08607035</v>
      </c>
      <c r="F30" s="1613">
        <v>217.11635292000003</v>
      </c>
    </row>
    <row r="31" spans="1:6">
      <c r="A31" s="1629" t="s">
        <v>1390</v>
      </c>
      <c r="B31" s="1613">
        <v>252.28236833</v>
      </c>
      <c r="C31" s="1613">
        <v>251.59415559000001</v>
      </c>
      <c r="D31" s="1613">
        <v>273.80471265000006</v>
      </c>
      <c r="E31" s="1630">
        <v>254.10085648000003</v>
      </c>
      <c r="F31" s="1613">
        <v>228.84117410000002</v>
      </c>
    </row>
    <row r="32" spans="1:6">
      <c r="A32" s="1629" t="s">
        <v>1391</v>
      </c>
      <c r="B32" s="1613">
        <v>70.863663670000008</v>
      </c>
      <c r="C32" s="1613">
        <v>52.68225949</v>
      </c>
      <c r="D32" s="1613">
        <v>92.586077660000001</v>
      </c>
      <c r="E32" s="1630">
        <v>106.48506942</v>
      </c>
      <c r="F32" s="1613">
        <v>91.369253610000001</v>
      </c>
    </row>
    <row r="33" spans="1:6">
      <c r="A33" s="1626" t="s">
        <v>1392</v>
      </c>
      <c r="B33" s="1609">
        <v>332.88160106999999</v>
      </c>
      <c r="C33" s="1609">
        <v>817.84299290000001</v>
      </c>
      <c r="D33" s="1609">
        <v>1124.98194339</v>
      </c>
      <c r="E33" s="1627">
        <v>1924.6786421600011</v>
      </c>
      <c r="F33" s="1609">
        <v>1444.9457112999992</v>
      </c>
    </row>
    <row r="34" spans="1:6">
      <c r="A34" s="1629" t="s">
        <v>1393</v>
      </c>
      <c r="B34" s="1613">
        <v>276.79939337000002</v>
      </c>
      <c r="C34" s="1613">
        <v>708.66899586999989</v>
      </c>
      <c r="D34" s="1613">
        <v>808.21633487999986</v>
      </c>
      <c r="E34" s="1630">
        <v>981.59791008000116</v>
      </c>
      <c r="F34" s="1613">
        <v>1078.9381831800001</v>
      </c>
    </row>
    <row r="35" spans="1:6">
      <c r="A35" s="1629" t="s">
        <v>1394</v>
      </c>
      <c r="B35" s="1613">
        <v>56.082207700000005</v>
      </c>
      <c r="C35" s="1613">
        <v>109.17399703</v>
      </c>
      <c r="D35" s="1613">
        <v>316.76560851000005</v>
      </c>
      <c r="E35" s="1630">
        <v>943.08073207999996</v>
      </c>
      <c r="F35" s="1613">
        <v>366.00752811999899</v>
      </c>
    </row>
    <row r="36" spans="1:6">
      <c r="A36" s="1626" t="s">
        <v>1395</v>
      </c>
      <c r="B36" s="1609">
        <v>752.56871347000003</v>
      </c>
      <c r="C36" s="1609">
        <v>781.24142451000012</v>
      </c>
      <c r="D36" s="1609">
        <v>821.90183944</v>
      </c>
      <c r="E36" s="1627">
        <v>1276.97762149</v>
      </c>
      <c r="F36" s="1609">
        <v>1512.6169146500001</v>
      </c>
    </row>
    <row r="37" spans="1:6">
      <c r="A37" s="1629" t="s">
        <v>1396</v>
      </c>
      <c r="B37" s="1613">
        <v>104.623650010001</v>
      </c>
      <c r="C37" s="1613">
        <v>188.57867988999999</v>
      </c>
      <c r="D37" s="1613">
        <v>203.08415210999999</v>
      </c>
      <c r="E37" s="1630">
        <v>294.17140074999998</v>
      </c>
      <c r="F37" s="1613">
        <v>385.92067921</v>
      </c>
    </row>
    <row r="38" spans="1:6">
      <c r="A38" s="1629" t="s">
        <v>1397</v>
      </c>
      <c r="B38" s="1613">
        <v>0.13283904000000002</v>
      </c>
      <c r="C38" s="1613">
        <v>1.68442589</v>
      </c>
      <c r="D38" s="1613">
        <v>3.7877809300000003</v>
      </c>
      <c r="E38" s="1630">
        <v>30.315687489999998</v>
      </c>
      <c r="F38" s="1613">
        <v>367.12663519</v>
      </c>
    </row>
    <row r="39" spans="1:6">
      <c r="A39" s="1629" t="s">
        <v>1398</v>
      </c>
      <c r="B39" s="1613">
        <v>20.850048260000001</v>
      </c>
      <c r="C39" s="1613">
        <v>27.01073057</v>
      </c>
      <c r="D39" s="1613">
        <v>40.726439710000001</v>
      </c>
      <c r="E39" s="1630">
        <v>129.03482446000001</v>
      </c>
      <c r="F39" s="1613">
        <v>310.34603539999995</v>
      </c>
    </row>
    <row r="40" spans="1:6">
      <c r="A40" s="1629" t="s">
        <v>1399</v>
      </c>
      <c r="B40" s="1613">
        <v>626.96217615999899</v>
      </c>
      <c r="C40" s="1613">
        <v>563.9675881600001</v>
      </c>
      <c r="D40" s="1613">
        <v>574.30346669000005</v>
      </c>
      <c r="E40" s="1630">
        <v>823.45570879000002</v>
      </c>
      <c r="F40" s="1613">
        <v>449.22356484999995</v>
      </c>
    </row>
    <row r="41" spans="1:6">
      <c r="A41" s="1626" t="s">
        <v>1400</v>
      </c>
      <c r="B41" s="1609">
        <v>900.56745968404528</v>
      </c>
      <c r="C41" s="1609">
        <v>868.68489541737688</v>
      </c>
      <c r="D41" s="1609">
        <v>774.98384178762785</v>
      </c>
      <c r="E41" s="1627">
        <v>775.2327216839733</v>
      </c>
      <c r="F41" s="1609">
        <v>629.59576641073124</v>
      </c>
    </row>
    <row r="42" spans="1:6">
      <c r="A42" s="1629" t="s">
        <v>1401</v>
      </c>
      <c r="B42" s="1613">
        <v>56.644757870000007</v>
      </c>
      <c r="C42" s="1613">
        <v>40.533767599999997</v>
      </c>
      <c r="D42" s="1613">
        <v>26.94917994</v>
      </c>
      <c r="E42" s="1630">
        <v>52.371883239995121</v>
      </c>
      <c r="F42" s="1613">
        <v>55.267315739999994</v>
      </c>
    </row>
    <row r="43" spans="1:6">
      <c r="A43" s="1629" t="s">
        <v>1402</v>
      </c>
      <c r="B43" s="1613">
        <v>226.98111864404731</v>
      </c>
      <c r="C43" s="1613">
        <v>212.89760684737499</v>
      </c>
      <c r="D43" s="1613">
        <v>180.81893496762785</v>
      </c>
      <c r="E43" s="1630">
        <v>435.11081194397718</v>
      </c>
      <c r="F43" s="1613">
        <v>382.9819181607312</v>
      </c>
    </row>
    <row r="44" spans="1:6">
      <c r="A44" s="1632" t="s">
        <v>1403</v>
      </c>
      <c r="B44" s="1613">
        <v>616.94158316999801</v>
      </c>
      <c r="C44" s="1613">
        <v>615.25352097000189</v>
      </c>
      <c r="D44" s="1613">
        <v>567.21572688000003</v>
      </c>
      <c r="E44" s="1630">
        <v>287.75002650000101</v>
      </c>
      <c r="F44" s="1621">
        <v>191.34653251</v>
      </c>
    </row>
    <row r="45" spans="1:6">
      <c r="A45" s="1633" t="s">
        <v>1404</v>
      </c>
      <c r="B45" s="1634">
        <v>100690.27895274188</v>
      </c>
      <c r="C45" s="1634">
        <v>112119.3569155748</v>
      </c>
      <c r="D45" s="1634">
        <v>116918.85983055862</v>
      </c>
      <c r="E45" s="1635">
        <v>126352.10356316934</v>
      </c>
      <c r="F45" s="1634">
        <v>145540.18378127227</v>
      </c>
    </row>
    <row r="46" spans="1:6">
      <c r="A46" s="1636" t="s">
        <v>1405</v>
      </c>
      <c r="B46" s="1637">
        <v>65721.019359793965</v>
      </c>
      <c r="C46" s="1637">
        <v>72564.117397860013</v>
      </c>
      <c r="D46" s="1637">
        <v>77468.719801086962</v>
      </c>
      <c r="E46" s="1638">
        <v>85006.773203957346</v>
      </c>
      <c r="F46" s="1637">
        <v>102184.53268299253</v>
      </c>
    </row>
    <row r="47" spans="1:6">
      <c r="A47" s="1639" t="s">
        <v>1406</v>
      </c>
      <c r="B47" s="1640">
        <v>41062.730670763878</v>
      </c>
      <c r="C47" s="1640">
        <v>41961.010925317125</v>
      </c>
      <c r="D47" s="1640">
        <v>32638.816112019726</v>
      </c>
      <c r="E47" s="1641">
        <v>35649.778191535195</v>
      </c>
      <c r="F47" s="1642">
        <v>47076.859596619601</v>
      </c>
    </row>
    <row r="48" spans="1:6">
      <c r="A48" s="1643" t="s">
        <v>1407</v>
      </c>
      <c r="B48" s="1640">
        <v>5008.3768700009841</v>
      </c>
      <c r="C48" s="1640">
        <v>3011.8232440220172</v>
      </c>
      <c r="D48" s="1640">
        <v>2587.1946217599998</v>
      </c>
      <c r="E48" s="1641">
        <v>5138.0599397099995</v>
      </c>
      <c r="F48" s="1644">
        <v>17879.804387897188</v>
      </c>
    </row>
    <row r="49" spans="1:6">
      <c r="A49" s="1645" t="s">
        <v>1408</v>
      </c>
      <c r="B49" s="1646">
        <v>27879.821988639636</v>
      </c>
      <c r="C49" s="1646">
        <v>35811.819813221009</v>
      </c>
      <c r="D49" s="1646">
        <v>30721.750365527219</v>
      </c>
      <c r="E49" s="1647">
        <v>32695.095199918353</v>
      </c>
      <c r="F49" s="1646">
        <v>29296.46661755256</v>
      </c>
    </row>
    <row r="50" spans="1:6">
      <c r="A50" s="1626" t="s">
        <v>1409</v>
      </c>
      <c r="B50" s="1646">
        <v>25822.464193973603</v>
      </c>
      <c r="C50" s="1646">
        <v>30913.775075286903</v>
      </c>
      <c r="D50" s="1646">
        <v>30507.163362972027</v>
      </c>
      <c r="E50" s="1647">
        <v>26643.307242935021</v>
      </c>
      <c r="F50" s="1646">
        <v>36079.551938920922</v>
      </c>
    </row>
    <row r="51" spans="1:6">
      <c r="A51" s="1645" t="s">
        <v>1410</v>
      </c>
      <c r="B51" s="1646">
        <v>8066.5292533628299</v>
      </c>
      <c r="C51" s="1646">
        <v>5912.8337150957932</v>
      </c>
      <c r="D51" s="1646">
        <v>6147.0161129987282</v>
      </c>
      <c r="E51" s="1647">
        <v>2713.3577330917651</v>
      </c>
      <c r="F51" s="1646">
        <v>1074.7608704590884</v>
      </c>
    </row>
    <row r="52" spans="1:6">
      <c r="A52" s="1645" t="s">
        <v>1411</v>
      </c>
      <c r="B52" s="1648">
        <v>359661.30417582073</v>
      </c>
      <c r="C52" s="1648">
        <v>381064.98067154427</v>
      </c>
      <c r="D52" s="1648">
        <v>388116.6564543664</v>
      </c>
      <c r="E52" s="1649">
        <v>396132.91404456517</v>
      </c>
      <c r="F52" s="1648">
        <v>451440.99566156225</v>
      </c>
    </row>
    <row r="53" spans="1:6">
      <c r="A53" s="1650" t="s">
        <v>1412</v>
      </c>
      <c r="B53" s="1648">
        <v>297892.48873984459</v>
      </c>
      <c r="C53" s="1648">
        <v>308426.55206794059</v>
      </c>
      <c r="D53" s="1648">
        <v>320740.72661286843</v>
      </c>
      <c r="E53" s="1649">
        <v>334081.15386862005</v>
      </c>
      <c r="F53" s="1648">
        <v>384990.21623462968</v>
      </c>
    </row>
    <row r="54" spans="1:6" ht="17.25" customHeight="1">
      <c r="A54" s="1651" t="s">
        <v>1263</v>
      </c>
      <c r="B54" s="1652"/>
      <c r="C54" s="1652"/>
      <c r="D54" s="1652"/>
      <c r="E54" s="1652"/>
      <c r="F54" s="1653"/>
    </row>
    <row r="55" spans="1:6" ht="24" customHeight="1">
      <c r="A55" s="5695" t="s">
        <v>1413</v>
      </c>
      <c r="B55" s="5695"/>
      <c r="C55" s="5695"/>
      <c r="D55" s="5695"/>
      <c r="E55" s="5695"/>
      <c r="F55" s="1654"/>
    </row>
    <row r="56" spans="1:6">
      <c r="A56" s="1655" t="s">
        <v>1414</v>
      </c>
      <c r="B56" s="1656"/>
      <c r="C56" s="1656"/>
      <c r="D56" s="1656"/>
      <c r="E56" s="1656"/>
      <c r="F56" s="1657"/>
    </row>
  </sheetData>
  <mergeCells count="2">
    <mergeCell ref="A1:C1"/>
    <mergeCell ref="A55:E55"/>
  </mergeCells>
  <hyperlinks>
    <hyperlink ref="A1" location="CONTENT!A1" display="Back to table of contents" xr:uid="{BBCF09CB-A317-4EB6-9DA8-788A3E374196}"/>
  </hyperlinks>
  <pageMargins left="0.7" right="0.7" top="0.75" bottom="0.75" header="0.3" footer="0.3"/>
  <pageSetup paperSize="9" scale="76" orientation="portrait" r:id="rId1"/>
  <headerFooter alignWithMargins="0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9A78B0-4DD9-4533-9746-8C17533CC6C6}">
  <sheetPr>
    <pageSetUpPr fitToPage="1"/>
  </sheetPr>
  <dimension ref="A1:AB22"/>
  <sheetViews>
    <sheetView showGridLines="0" workbookViewId="0">
      <selection sqref="A1:X1"/>
    </sheetView>
  </sheetViews>
  <sheetFormatPr defaultColWidth="11.44140625" defaultRowHeight="13.2"/>
  <cols>
    <col min="1" max="1" width="24.33203125" style="11" customWidth="1"/>
    <col min="2" max="13" width="9.33203125" style="11" customWidth="1"/>
    <col min="14" max="14" width="6.6640625" style="11" customWidth="1"/>
    <col min="15" max="15" width="6.88671875" style="11" customWidth="1"/>
    <col min="16" max="18" width="6.6640625" style="11" customWidth="1"/>
    <col min="19" max="19" width="6.88671875" style="11" customWidth="1"/>
    <col min="20" max="20" width="6.6640625" style="11" customWidth="1"/>
    <col min="21" max="21" width="7.88671875" style="11" customWidth="1"/>
    <col min="22" max="22" width="8.33203125" style="11" customWidth="1"/>
    <col min="23" max="24" width="7.33203125" style="11" customWidth="1"/>
    <col min="25" max="28" width="7.33203125" style="1670" customWidth="1"/>
    <col min="29" max="16384" width="11.44140625" style="11"/>
  </cols>
  <sheetData>
    <row r="1" spans="1:28" s="1221" customFormat="1" ht="15.6" customHeight="1">
      <c r="A1" s="5622" t="s">
        <v>117</v>
      </c>
      <c r="B1" s="5622"/>
      <c r="C1" s="5622"/>
      <c r="D1" s="5622"/>
      <c r="E1" s="5622"/>
      <c r="F1" s="5622"/>
      <c r="G1" s="5622"/>
      <c r="H1" s="5622"/>
      <c r="I1" s="5622"/>
      <c r="J1" s="5622"/>
      <c r="K1" s="5622"/>
      <c r="L1" s="5622"/>
      <c r="M1" s="5622"/>
      <c r="N1" s="5622"/>
      <c r="O1" s="5622"/>
      <c r="P1" s="5622"/>
      <c r="Q1" s="5622"/>
      <c r="R1" s="5622"/>
      <c r="S1" s="5622"/>
      <c r="T1" s="5622"/>
      <c r="U1" s="5622"/>
      <c r="V1" s="5622"/>
      <c r="W1" s="5622"/>
      <c r="X1" s="5622"/>
      <c r="Y1" s="1658"/>
      <c r="Z1" s="1658"/>
      <c r="AA1" s="1658"/>
      <c r="AB1" s="1658"/>
    </row>
    <row r="3" spans="1:28" s="1662" customFormat="1" ht="15.6">
      <c r="A3" s="1659" t="s">
        <v>1415</v>
      </c>
      <c r="B3" s="1660"/>
      <c r="C3" s="1660"/>
      <c r="D3" s="1660"/>
      <c r="E3" s="1660"/>
      <c r="F3" s="1660"/>
      <c r="G3" s="1660"/>
      <c r="H3" s="1660"/>
      <c r="I3" s="1661"/>
      <c r="J3" s="1660"/>
      <c r="K3" s="1660"/>
      <c r="L3" s="1660"/>
      <c r="M3" s="1660"/>
      <c r="N3" s="1660"/>
      <c r="O3" s="1660"/>
      <c r="P3" s="1660"/>
      <c r="Q3" s="1660"/>
      <c r="R3" s="1660"/>
      <c r="S3" s="1660"/>
      <c r="T3" s="1660"/>
    </row>
    <row r="4" spans="1:28">
      <c r="Y4" s="11"/>
      <c r="Z4" s="11"/>
      <c r="AA4" s="11"/>
      <c r="AB4" s="11"/>
    </row>
    <row r="5" spans="1:28" ht="16.8">
      <c r="A5" s="5698" t="s">
        <v>1416</v>
      </c>
      <c r="B5" s="5696">
        <v>42904</v>
      </c>
      <c r="C5" s="5696">
        <v>43072</v>
      </c>
      <c r="D5" s="5696">
        <v>43256</v>
      </c>
      <c r="E5" s="5696">
        <v>43442</v>
      </c>
      <c r="F5" s="5696">
        <v>43628</v>
      </c>
      <c r="G5" s="5696">
        <v>43814</v>
      </c>
      <c r="H5" s="5696">
        <v>44000</v>
      </c>
      <c r="I5" s="5696">
        <v>44186</v>
      </c>
      <c r="J5" s="5696">
        <v>44371</v>
      </c>
      <c r="K5" s="5696">
        <v>44551</v>
      </c>
      <c r="L5" s="5696">
        <v>44731</v>
      </c>
      <c r="M5" s="5696">
        <v>44916</v>
      </c>
      <c r="N5" s="1663"/>
      <c r="Y5" s="11"/>
      <c r="Z5" s="11"/>
      <c r="AA5" s="11"/>
      <c r="AB5" s="11"/>
    </row>
    <row r="6" spans="1:28" ht="16.8">
      <c r="A6" s="5699"/>
      <c r="B6" s="5700"/>
      <c r="C6" s="5700"/>
      <c r="D6" s="5700"/>
      <c r="E6" s="5697"/>
      <c r="F6" s="5697"/>
      <c r="G6" s="5697"/>
      <c r="H6" s="5697"/>
      <c r="I6" s="5697"/>
      <c r="J6" s="5697"/>
      <c r="K6" s="5697"/>
      <c r="L6" s="5697"/>
      <c r="M6" s="5697"/>
      <c r="N6" s="1663"/>
      <c r="Y6" s="11"/>
      <c r="Z6" s="11"/>
      <c r="AA6" s="11"/>
      <c r="AB6" s="11"/>
    </row>
    <row r="7" spans="1:28" ht="16.8">
      <c r="A7" s="1664" t="s">
        <v>1417</v>
      </c>
      <c r="B7" s="1665">
        <v>27.2529</v>
      </c>
      <c r="C7" s="1665">
        <v>26.8718</v>
      </c>
      <c r="D7" s="1665">
        <v>26.178100000000001</v>
      </c>
      <c r="E7" s="1665">
        <v>24.729700000000001</v>
      </c>
      <c r="F7" s="1665">
        <v>25.3874</v>
      </c>
      <c r="G7" s="1665">
        <v>25.9694</v>
      </c>
      <c r="H7" s="1665">
        <v>28.151199999999999</v>
      </c>
      <c r="I7" s="1665">
        <v>30.911799999999999</v>
      </c>
      <c r="J7" s="1665">
        <v>32.633699999999997</v>
      </c>
      <c r="K7" s="1665">
        <v>32.083300000000001</v>
      </c>
      <c r="L7" s="1665">
        <v>31.838100000000001</v>
      </c>
      <c r="M7" s="1665">
        <v>30.345800000000001</v>
      </c>
      <c r="N7" s="1663"/>
      <c r="Y7" s="11"/>
      <c r="Z7" s="11"/>
      <c r="AA7" s="11"/>
      <c r="AB7" s="11"/>
    </row>
    <row r="8" spans="1:28" ht="16.8">
      <c r="A8" s="1664" t="s">
        <v>1418</v>
      </c>
      <c r="B8" s="1665">
        <v>4.5442</v>
      </c>
      <c r="C8" s="1665">
        <v>4.4173999999999998</v>
      </c>
      <c r="D8" s="1665">
        <v>4.5309999999999997</v>
      </c>
      <c r="E8" s="1665">
        <v>4.4854000000000003</v>
      </c>
      <c r="F8" s="1665">
        <v>4.6502999999999997</v>
      </c>
      <c r="G8" s="1665">
        <v>4.7704000000000004</v>
      </c>
      <c r="H8" s="1665">
        <v>5.2923999999999998</v>
      </c>
      <c r="I8" s="1665">
        <v>5.19</v>
      </c>
      <c r="J8" s="1665">
        <v>5.6052999999999997</v>
      </c>
      <c r="K8" s="1665">
        <v>5.6901000000000002</v>
      </c>
      <c r="L8" s="1665">
        <v>5.9116999999999997</v>
      </c>
      <c r="M8" s="1665">
        <v>5.7529000000000003</v>
      </c>
      <c r="N8" s="1663"/>
      <c r="Y8" s="11"/>
      <c r="Z8" s="11"/>
      <c r="AA8" s="11"/>
      <c r="AB8" s="11"/>
    </row>
    <row r="9" spans="1:28" ht="16.8">
      <c r="A9" s="1664" t="s">
        <v>1419</v>
      </c>
      <c r="B9" s="1665">
        <v>55.1</v>
      </c>
      <c r="C9" s="1665">
        <v>54.21</v>
      </c>
      <c r="D9" s="1665">
        <v>52.15</v>
      </c>
      <c r="E9" s="1665">
        <v>50.519999999999996</v>
      </c>
      <c r="F9" s="1665">
        <v>52.959999999999994</v>
      </c>
      <c r="G9" s="1665">
        <v>52.410000000000004</v>
      </c>
      <c r="H9" s="1665">
        <v>54.66</v>
      </c>
      <c r="I9" s="1665">
        <v>55.46</v>
      </c>
      <c r="J9" s="1665">
        <v>59.040000000000006</v>
      </c>
      <c r="K9" s="1665">
        <v>60.050000000000004</v>
      </c>
      <c r="L9" s="1665">
        <v>59.330000000000005</v>
      </c>
      <c r="M9" s="1665">
        <v>55.21</v>
      </c>
      <c r="N9" s="1663"/>
      <c r="Y9" s="11"/>
      <c r="Z9" s="11"/>
      <c r="AA9" s="11"/>
      <c r="AB9" s="11"/>
    </row>
    <row r="10" spans="1:28" ht="16.8">
      <c r="A10" s="1664" t="s">
        <v>1420</v>
      </c>
      <c r="B10" s="1665">
        <v>31.680399999999999</v>
      </c>
      <c r="C10" s="1665">
        <v>30.5686</v>
      </c>
      <c r="D10" s="1665">
        <v>32.023299999999999</v>
      </c>
      <c r="E10" s="1665">
        <v>31.7242</v>
      </c>
      <c r="F10" s="1665">
        <v>33.652500000000003</v>
      </c>
      <c r="G10" s="1665">
        <v>34.089599999999997</v>
      </c>
      <c r="H10" s="1665">
        <v>37.967199999999998</v>
      </c>
      <c r="I10" s="1665">
        <v>38.894100000000002</v>
      </c>
      <c r="J10" s="1665">
        <v>39.2714</v>
      </c>
      <c r="K10" s="1665">
        <v>38.4161</v>
      </c>
      <c r="L10" s="1665">
        <v>33.855400000000003</v>
      </c>
      <c r="M10" s="1665">
        <v>33.787500000000001</v>
      </c>
      <c r="N10" s="1663"/>
      <c r="Y10" s="11"/>
      <c r="Z10" s="11"/>
      <c r="AA10" s="11"/>
      <c r="AB10" s="11"/>
    </row>
    <row r="11" spans="1:28" ht="16.8">
      <c r="A11" s="1664" t="s">
        <v>1421</v>
      </c>
      <c r="B11" s="1665">
        <v>34.211799999999997</v>
      </c>
      <c r="C11" s="1665">
        <v>33.5077</v>
      </c>
      <c r="D11" s="1665">
        <v>35.224400000000003</v>
      </c>
      <c r="E11" s="1665">
        <v>34.543500000000002</v>
      </c>
      <c r="F11" s="1665">
        <v>35.581099999999999</v>
      </c>
      <c r="G11" s="1665">
        <v>36.669600000000003</v>
      </c>
      <c r="H11" s="1665">
        <v>38.493299999999998</v>
      </c>
      <c r="I11" s="1665">
        <v>36.859099999999998</v>
      </c>
      <c r="J11" s="1665">
        <v>40.401299999999999</v>
      </c>
      <c r="K11" s="1665">
        <v>39.1036</v>
      </c>
      <c r="L11" s="1665">
        <v>39.4313</v>
      </c>
      <c r="M11" s="1665">
        <v>36.523800000000001</v>
      </c>
      <c r="N11" s="1663"/>
      <c r="Y11" s="11"/>
      <c r="Z11" s="11"/>
      <c r="AA11" s="11"/>
      <c r="AB11" s="11"/>
    </row>
    <row r="12" spans="1:28" ht="16.8">
      <c r="A12" s="1664" t="s">
        <v>1422</v>
      </c>
      <c r="B12" s="1665">
        <v>25.985800000000001</v>
      </c>
      <c r="C12" s="1665">
        <v>24.5001</v>
      </c>
      <c r="D12" s="1665">
        <v>24.0899</v>
      </c>
      <c r="E12" s="1665">
        <v>23.577200000000001</v>
      </c>
      <c r="F12" s="1665">
        <v>24.327100000000002</v>
      </c>
      <c r="G12" s="1665">
        <v>25.0014</v>
      </c>
      <c r="H12" s="1665">
        <v>26.327300000000001</v>
      </c>
      <c r="I12" s="1665">
        <v>29.0428</v>
      </c>
      <c r="J12" s="1665">
        <v>30.4741</v>
      </c>
      <c r="K12" s="1665">
        <v>30.19</v>
      </c>
      <c r="L12" s="1665">
        <v>28.8505</v>
      </c>
      <c r="M12" s="1665">
        <v>28.348299999999998</v>
      </c>
      <c r="N12" s="1663"/>
      <c r="Y12" s="11"/>
      <c r="Z12" s="11"/>
      <c r="AA12" s="11"/>
      <c r="AB12" s="11"/>
    </row>
    <row r="13" spans="1:28" ht="16.8">
      <c r="A13" s="1664" t="s">
        <v>1423</v>
      </c>
      <c r="B13" s="1665">
        <v>25.8001</v>
      </c>
      <c r="C13" s="1665">
        <v>25.8325</v>
      </c>
      <c r="D13" s="1665">
        <v>26.038</v>
      </c>
      <c r="E13" s="1665">
        <v>25.706</v>
      </c>
      <c r="F13" s="1665">
        <v>26.8</v>
      </c>
      <c r="G13" s="1665">
        <v>27.569400000000002</v>
      </c>
      <c r="H13" s="1665">
        <v>29.4085</v>
      </c>
      <c r="I13" s="1665">
        <v>30.4053</v>
      </c>
      <c r="J13" s="1665">
        <v>32.337899999999998</v>
      </c>
      <c r="K13" s="1665">
        <v>32.787700000000001</v>
      </c>
      <c r="L13" s="1665">
        <v>33.264099999999999</v>
      </c>
      <c r="M13" s="1665">
        <v>33.373600000000003</v>
      </c>
      <c r="N13" s="1663"/>
      <c r="Y13" s="11"/>
      <c r="Z13" s="11"/>
      <c r="AA13" s="11"/>
      <c r="AB13" s="11"/>
    </row>
    <row r="14" spans="1:28" ht="16.8">
      <c r="A14" s="1664" t="s">
        <v>1424</v>
      </c>
      <c r="B14" s="1665">
        <v>2.7322000000000002</v>
      </c>
      <c r="C14" s="1665">
        <v>2.7852999999999999</v>
      </c>
      <c r="D14" s="1665">
        <v>2.597</v>
      </c>
      <c r="E14" s="1665">
        <v>2.4462999999999999</v>
      </c>
      <c r="F14" s="1665">
        <v>2.5762999999999998</v>
      </c>
      <c r="G14" s="1665">
        <v>2.657</v>
      </c>
      <c r="H14" s="1665">
        <v>2.3938999999999999</v>
      </c>
      <c r="I14" s="1665">
        <v>2.7728999999999999</v>
      </c>
      <c r="J14" s="1665">
        <v>3.0672000000000001</v>
      </c>
      <c r="K14" s="1665">
        <v>2.8115000000000001</v>
      </c>
      <c r="L14" s="1665">
        <v>2.8807</v>
      </c>
      <c r="M14" s="1665">
        <v>2.6764000000000001</v>
      </c>
      <c r="N14" s="1663"/>
      <c r="Y14" s="11"/>
      <c r="Z14" s="11"/>
      <c r="AA14" s="11"/>
      <c r="AB14" s="11"/>
    </row>
    <row r="15" spans="1:28" ht="16.8">
      <c r="A15" s="1664" t="s">
        <v>1425</v>
      </c>
      <c r="B15" s="1665">
        <v>36.958500000000001</v>
      </c>
      <c r="C15" s="1665">
        <v>35.158499999999997</v>
      </c>
      <c r="D15" s="1665">
        <v>35.619799999999998</v>
      </c>
      <c r="E15" s="1665">
        <v>35.510899999999999</v>
      </c>
      <c r="F15" s="1665">
        <v>37.082299999999996</v>
      </c>
      <c r="G15" s="1665">
        <v>38.2134</v>
      </c>
      <c r="H15" s="1665">
        <v>42.946599999999997</v>
      </c>
      <c r="I15" s="1665">
        <v>45.4298</v>
      </c>
      <c r="J15" s="1665">
        <v>47.029699999999998</v>
      </c>
      <c r="K15" s="1665">
        <v>48.345799999999997</v>
      </c>
      <c r="L15" s="1665">
        <v>48.380899999999997</v>
      </c>
      <c r="M15" s="1665">
        <v>48.483600000000003</v>
      </c>
      <c r="N15" s="1663"/>
      <c r="Y15" s="11"/>
      <c r="Z15" s="11"/>
      <c r="AA15" s="11"/>
      <c r="AB15" s="11"/>
    </row>
    <row r="16" spans="1:28" ht="16.8">
      <c r="A16" s="1664" t="s">
        <v>1426</v>
      </c>
      <c r="B16" s="1665">
        <v>35.2395</v>
      </c>
      <c r="C16" s="1665">
        <v>34.346400000000003</v>
      </c>
      <c r="D16" s="1665">
        <v>35.237900000000003</v>
      </c>
      <c r="E16" s="1665">
        <v>34.814300000000003</v>
      </c>
      <c r="F16" s="1665">
        <v>35.998600000000003</v>
      </c>
      <c r="G16" s="1665">
        <v>36.8279</v>
      </c>
      <c r="H16" s="1665">
        <v>40.609299999999998</v>
      </c>
      <c r="I16" s="1665">
        <v>39.854999999999997</v>
      </c>
      <c r="J16" s="1665">
        <v>43.034999999999997</v>
      </c>
      <c r="K16" s="1665">
        <v>43.875</v>
      </c>
      <c r="L16" s="1665">
        <v>45.819299999999998</v>
      </c>
      <c r="M16" s="1665">
        <v>44.3643</v>
      </c>
      <c r="N16" s="1663"/>
      <c r="Y16" s="11"/>
      <c r="Z16" s="11"/>
      <c r="AA16" s="11"/>
      <c r="AB16" s="11"/>
    </row>
    <row r="17" spans="1:14" s="11" customFormat="1" ht="16.8">
      <c r="A17" s="1664" t="s">
        <v>1427</v>
      </c>
      <c r="B17" s="1665">
        <v>45.868099999999998</v>
      </c>
      <c r="C17" s="1665">
        <v>46.183199999999999</v>
      </c>
      <c r="D17" s="1665">
        <v>46.155200000000001</v>
      </c>
      <c r="E17" s="1665">
        <v>44.1036</v>
      </c>
      <c r="F17" s="1665">
        <v>45.566899999999997</v>
      </c>
      <c r="G17" s="1665">
        <v>48.296500000000002</v>
      </c>
      <c r="H17" s="1665">
        <v>50.048999999999999</v>
      </c>
      <c r="I17" s="1665">
        <v>54.3643</v>
      </c>
      <c r="J17" s="1665">
        <v>59.7547</v>
      </c>
      <c r="K17" s="1665">
        <v>59.350099999999998</v>
      </c>
      <c r="L17" s="1665">
        <v>55.808799999999998</v>
      </c>
      <c r="M17" s="1665">
        <v>53.605899999999998</v>
      </c>
      <c r="N17" s="1663"/>
    </row>
    <row r="18" spans="1:14" s="11" customFormat="1" ht="16.8">
      <c r="A18" s="1664" t="s">
        <v>1428</v>
      </c>
      <c r="B18" s="1665">
        <v>40.288699999999999</v>
      </c>
      <c r="C18" s="1665">
        <v>41.045499999999997</v>
      </c>
      <c r="D18" s="1665">
        <v>41.0244</v>
      </c>
      <c r="E18" s="1665">
        <v>39.755899999999997</v>
      </c>
      <c r="F18" s="1665">
        <v>40.888599999999997</v>
      </c>
      <c r="G18" s="1665">
        <v>41.268099999999997</v>
      </c>
      <c r="H18" s="1665">
        <v>45.7042</v>
      </c>
      <c r="I18" s="1665">
        <v>49.054099999999998</v>
      </c>
      <c r="J18" s="1665">
        <v>51.359200000000001</v>
      </c>
      <c r="K18" s="1665">
        <v>49.782699999999998</v>
      </c>
      <c r="L18" s="1665">
        <v>48.153100000000002</v>
      </c>
      <c r="M18" s="1665">
        <v>47.4756</v>
      </c>
      <c r="N18" s="1663"/>
    </row>
    <row r="19" spans="1:14" s="11" customFormat="1" ht="16.8">
      <c r="A19" s="1666"/>
      <c r="B19" s="1667"/>
      <c r="C19" s="1667"/>
      <c r="D19" s="1667"/>
      <c r="E19" s="1667"/>
      <c r="F19" s="1667"/>
      <c r="G19" s="1667"/>
      <c r="H19" s="1667"/>
      <c r="I19" s="1667"/>
      <c r="J19" s="1667"/>
      <c r="K19" s="1667"/>
      <c r="L19" s="1667"/>
      <c r="M19" s="1667"/>
      <c r="N19" s="1663"/>
    </row>
    <row r="20" spans="1:14" s="11" customFormat="1" ht="16.8">
      <c r="A20" s="1668" t="s">
        <v>1429</v>
      </c>
      <c r="B20" s="1669"/>
      <c r="C20" s="1669"/>
      <c r="D20" s="1669"/>
      <c r="E20" s="1669"/>
      <c r="F20" s="1669"/>
      <c r="G20" s="1669"/>
      <c r="H20" s="1669"/>
      <c r="I20" s="1669"/>
      <c r="J20" s="1669"/>
      <c r="K20" s="1669"/>
      <c r="L20" s="1669"/>
      <c r="M20" s="1669"/>
      <c r="N20" s="1669"/>
    </row>
    <row r="21" spans="1:14" s="11" customFormat="1" ht="16.8">
      <c r="A21" s="1655" t="s">
        <v>1414</v>
      </c>
      <c r="B21" s="1669"/>
      <c r="C21" s="1669"/>
      <c r="D21" s="1669"/>
      <c r="E21" s="1669"/>
      <c r="F21" s="1669"/>
      <c r="G21" s="1669"/>
      <c r="H21" s="1669"/>
      <c r="I21" s="1669"/>
      <c r="J21" s="1669"/>
      <c r="K21" s="1669"/>
      <c r="L21" s="1669"/>
      <c r="M21" s="1669"/>
      <c r="N21" s="1669"/>
    </row>
    <row r="22" spans="1:14" s="11" customFormat="1" ht="13.8">
      <c r="A22" s="1655"/>
    </row>
  </sheetData>
  <mergeCells count="14">
    <mergeCell ref="J5:J6"/>
    <mergeCell ref="K5:K6"/>
    <mergeCell ref="L5:L6"/>
    <mergeCell ref="M5:M6"/>
    <mergeCell ref="A1:X1"/>
    <mergeCell ref="A5:A6"/>
    <mergeCell ref="B5:B6"/>
    <mergeCell ref="C5:C6"/>
    <mergeCell ref="D5:D6"/>
    <mergeCell ref="E5:E6"/>
    <mergeCell ref="F5:F6"/>
    <mergeCell ref="G5:G6"/>
    <mergeCell ref="H5:H6"/>
    <mergeCell ref="I5:I6"/>
  </mergeCells>
  <hyperlinks>
    <hyperlink ref="A1" location="CONTENT!A1" display="Back to table of contents" xr:uid="{6EB7F2E6-8161-4ADD-AAFB-0FD755F238CD}"/>
  </hyperlinks>
  <pageMargins left="0.7" right="0.7" top="0.75" bottom="0.75" header="0.3" footer="0.3"/>
  <pageSetup paperSize="9" scale="69" orientation="landscape" r:id="rId1"/>
  <headerFooter alignWithMargins="0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210977-C777-46FE-98D8-6682EF489FE7}">
  <dimension ref="A1:E47"/>
  <sheetViews>
    <sheetView showGridLines="0" workbookViewId="0">
      <selection sqref="A1:C1"/>
    </sheetView>
  </sheetViews>
  <sheetFormatPr defaultColWidth="11.44140625" defaultRowHeight="13.2"/>
  <cols>
    <col min="1" max="1" width="60.6640625" style="1488" customWidth="1"/>
    <col min="2" max="5" width="13.5546875" style="1488" customWidth="1"/>
    <col min="6" max="16384" width="11.44140625" style="1488"/>
  </cols>
  <sheetData>
    <row r="1" spans="1:5" s="1221" customFormat="1" ht="15.6">
      <c r="A1" s="5498" t="s">
        <v>117</v>
      </c>
      <c r="B1" s="5498"/>
      <c r="C1" s="5498"/>
      <c r="D1" s="962"/>
      <c r="E1" s="962"/>
    </row>
    <row r="2" spans="1:5" ht="15.6">
      <c r="A2" s="1671" t="s">
        <v>1430</v>
      </c>
    </row>
    <row r="3" spans="1:5" ht="12" customHeight="1" thickBot="1">
      <c r="A3" s="1672" t="s">
        <v>1431</v>
      </c>
      <c r="B3" s="1673"/>
    </row>
    <row r="4" spans="1:5" ht="15" customHeight="1" thickBot="1">
      <c r="A4" s="1674"/>
      <c r="B4" s="1675">
        <v>43800</v>
      </c>
      <c r="C4" s="1676">
        <v>44166</v>
      </c>
      <c r="D4" s="1676">
        <v>44531</v>
      </c>
      <c r="E4" s="1676">
        <v>44896</v>
      </c>
    </row>
    <row r="5" spans="1:5" ht="13.5" customHeight="1">
      <c r="A5" s="1677" t="s">
        <v>1432</v>
      </c>
      <c r="B5" s="1558"/>
      <c r="D5" s="1521"/>
      <c r="E5" s="1558"/>
    </row>
    <row r="6" spans="1:5" ht="13.5" customHeight="1">
      <c r="A6" s="1678" t="s">
        <v>1433</v>
      </c>
      <c r="B6" s="1558"/>
      <c r="D6" s="1558"/>
      <c r="E6" s="1558"/>
    </row>
    <row r="7" spans="1:5" ht="15" customHeight="1">
      <c r="A7" s="1679" t="s">
        <v>1434</v>
      </c>
      <c r="B7" s="1558">
        <v>3.35</v>
      </c>
      <c r="C7" s="1488">
        <v>1.85</v>
      </c>
      <c r="D7" s="1680">
        <v>1.85</v>
      </c>
      <c r="E7" s="1680">
        <v>4.5</v>
      </c>
    </row>
    <row r="8" spans="1:5" ht="13.5" customHeight="1">
      <c r="A8" s="1678" t="s">
        <v>1435</v>
      </c>
      <c r="B8" s="1558"/>
      <c r="D8" s="1558"/>
      <c r="E8" s="1558"/>
    </row>
    <row r="9" spans="1:5" ht="13.5" customHeight="1">
      <c r="A9" s="1681" t="s">
        <v>1436</v>
      </c>
      <c r="B9" s="1682" t="s">
        <v>1437</v>
      </c>
      <c r="C9" s="1683" t="s">
        <v>1438</v>
      </c>
      <c r="D9" s="1680" t="s">
        <v>1438</v>
      </c>
      <c r="E9" s="1680" t="s">
        <v>1439</v>
      </c>
    </row>
    <row r="10" spans="1:5" ht="12.75" customHeight="1">
      <c r="A10" s="1681" t="s">
        <v>1440</v>
      </c>
      <c r="B10" s="1558"/>
      <c r="D10" s="1558"/>
      <c r="E10" s="1558"/>
    </row>
    <row r="11" spans="1:5" ht="15" customHeight="1">
      <c r="A11" s="1684" t="s">
        <v>1300</v>
      </c>
      <c r="B11" s="1682" t="s">
        <v>1441</v>
      </c>
      <c r="C11" s="1683" t="s">
        <v>1442</v>
      </c>
      <c r="D11" s="1685" t="s">
        <v>1443</v>
      </c>
      <c r="E11" s="1685" t="s">
        <v>1444</v>
      </c>
    </row>
    <row r="12" spans="1:5" ht="12" customHeight="1">
      <c r="A12" s="1679" t="s">
        <v>1301</v>
      </c>
      <c r="B12" s="1682" t="s">
        <v>1445</v>
      </c>
      <c r="C12" s="1683" t="s">
        <v>1442</v>
      </c>
      <c r="D12" s="1685" t="s">
        <v>1446</v>
      </c>
      <c r="E12" s="1685" t="s">
        <v>1447</v>
      </c>
    </row>
    <row r="13" spans="1:5" ht="15" customHeight="1">
      <c r="A13" s="1679" t="s">
        <v>1307</v>
      </c>
      <c r="B13" s="1682" t="s">
        <v>1448</v>
      </c>
      <c r="C13" s="1683" t="s">
        <v>1449</v>
      </c>
      <c r="D13" s="1685" t="s">
        <v>1449</v>
      </c>
      <c r="E13" s="1685" t="s">
        <v>1450</v>
      </c>
    </row>
    <row r="14" spans="1:5" ht="13.5" customHeight="1">
      <c r="A14" s="1679" t="s">
        <v>1308</v>
      </c>
      <c r="B14" s="1682" t="s">
        <v>1451</v>
      </c>
      <c r="C14" s="1683" t="s">
        <v>1442</v>
      </c>
      <c r="D14" s="1685" t="s">
        <v>1443</v>
      </c>
      <c r="E14" s="1685" t="s">
        <v>1452</v>
      </c>
    </row>
    <row r="15" spans="1:5" ht="12.75" customHeight="1">
      <c r="A15" s="1679" t="s">
        <v>1331</v>
      </c>
      <c r="B15" s="1682" t="s">
        <v>1453</v>
      </c>
      <c r="C15" s="1683" t="s">
        <v>1454</v>
      </c>
      <c r="D15" s="1685" t="s">
        <v>1455</v>
      </c>
      <c r="E15" s="1685" t="s">
        <v>1456</v>
      </c>
    </row>
    <row r="16" spans="1:5" ht="13.5" customHeight="1">
      <c r="A16" s="1679" t="s">
        <v>1332</v>
      </c>
      <c r="B16" s="1682" t="s">
        <v>1457</v>
      </c>
      <c r="C16" s="1683" t="s">
        <v>1454</v>
      </c>
      <c r="D16" s="1685" t="s">
        <v>1458</v>
      </c>
      <c r="E16" s="1685" t="s">
        <v>1459</v>
      </c>
    </row>
    <row r="17" spans="1:5" ht="15" customHeight="1">
      <c r="A17" s="1679" t="s">
        <v>1333</v>
      </c>
      <c r="B17" s="1682" t="s">
        <v>1460</v>
      </c>
      <c r="C17" s="1683" t="s">
        <v>1454</v>
      </c>
      <c r="D17" s="1685" t="s">
        <v>1461</v>
      </c>
      <c r="E17" s="1685" t="s">
        <v>1462</v>
      </c>
    </row>
    <row r="18" spans="1:5" ht="11.25" customHeight="1">
      <c r="A18" s="1679" t="s">
        <v>1343</v>
      </c>
      <c r="B18" s="1682" t="s">
        <v>1463</v>
      </c>
      <c r="C18" s="1683" t="s">
        <v>1464</v>
      </c>
      <c r="D18" s="1685" t="s">
        <v>1465</v>
      </c>
      <c r="E18" s="1685" t="s">
        <v>1466</v>
      </c>
    </row>
    <row r="19" spans="1:5" ht="15" customHeight="1">
      <c r="A19" s="1679" t="s">
        <v>1347</v>
      </c>
      <c r="B19" s="1682" t="s">
        <v>1457</v>
      </c>
      <c r="C19" s="1683" t="s">
        <v>1454</v>
      </c>
      <c r="D19" s="1685" t="s">
        <v>1461</v>
      </c>
      <c r="E19" s="1685" t="s">
        <v>1444</v>
      </c>
    </row>
    <row r="20" spans="1:5" ht="15" customHeight="1">
      <c r="A20" s="1679" t="s">
        <v>1353</v>
      </c>
      <c r="B20" s="1682" t="s">
        <v>1467</v>
      </c>
      <c r="C20" s="1683" t="s">
        <v>1454</v>
      </c>
      <c r="D20" s="1685" t="s">
        <v>1468</v>
      </c>
      <c r="E20" s="1685" t="s">
        <v>1452</v>
      </c>
    </row>
    <row r="21" spans="1:5" ht="15" customHeight="1">
      <c r="A21" s="1679" t="s">
        <v>1364</v>
      </c>
      <c r="B21" s="1682" t="s">
        <v>1467</v>
      </c>
      <c r="C21" s="1683" t="s">
        <v>1454</v>
      </c>
      <c r="D21" s="1685" t="s">
        <v>1469</v>
      </c>
      <c r="E21" s="1685" t="s">
        <v>1470</v>
      </c>
    </row>
    <row r="22" spans="1:5" ht="12.75" customHeight="1">
      <c r="A22" s="1679" t="s">
        <v>1371</v>
      </c>
      <c r="B22" s="1682" t="s">
        <v>1471</v>
      </c>
      <c r="C22" s="1683" t="s">
        <v>1454</v>
      </c>
      <c r="D22" s="1685" t="s">
        <v>1472</v>
      </c>
      <c r="E22" s="1685" t="s">
        <v>1473</v>
      </c>
    </row>
    <row r="23" spans="1:5" ht="12.75" customHeight="1">
      <c r="A23" s="1679" t="s">
        <v>1372</v>
      </c>
      <c r="B23" s="1682" t="s">
        <v>1474</v>
      </c>
      <c r="C23" s="1683" t="s">
        <v>1454</v>
      </c>
      <c r="D23" s="1685" t="s">
        <v>1475</v>
      </c>
      <c r="E23" s="1685" t="s">
        <v>1476</v>
      </c>
    </row>
    <row r="24" spans="1:5" ht="14.25" customHeight="1">
      <c r="A24" s="1679" t="s">
        <v>1379</v>
      </c>
      <c r="B24" s="1682" t="s">
        <v>1457</v>
      </c>
      <c r="C24" s="1683" t="s">
        <v>1454</v>
      </c>
      <c r="D24" s="1685" t="s">
        <v>1477</v>
      </c>
      <c r="E24" s="1685" t="s">
        <v>1478</v>
      </c>
    </row>
    <row r="25" spans="1:5" ht="15" customHeight="1">
      <c r="A25" s="1679" t="s">
        <v>1386</v>
      </c>
      <c r="B25" s="1682" t="s">
        <v>1479</v>
      </c>
      <c r="C25" s="1683" t="s">
        <v>1454</v>
      </c>
      <c r="D25" s="1685" t="s">
        <v>1458</v>
      </c>
      <c r="E25" s="1685" t="s">
        <v>1480</v>
      </c>
    </row>
    <row r="26" spans="1:5" ht="14.25" customHeight="1">
      <c r="A26" s="1679" t="s">
        <v>1392</v>
      </c>
      <c r="B26" s="1682" t="s">
        <v>1457</v>
      </c>
      <c r="C26" s="1683" t="s">
        <v>1454</v>
      </c>
      <c r="D26" s="1685" t="s">
        <v>1481</v>
      </c>
      <c r="E26" s="1685" t="s">
        <v>1482</v>
      </c>
    </row>
    <row r="27" spans="1:5" ht="14.25" customHeight="1">
      <c r="A27" s="1679" t="s">
        <v>1395</v>
      </c>
      <c r="B27" s="1682" t="s">
        <v>1483</v>
      </c>
      <c r="C27" s="1683" t="s">
        <v>1454</v>
      </c>
      <c r="D27" s="1685" t="s">
        <v>1468</v>
      </c>
      <c r="E27" s="1685" t="s">
        <v>1459</v>
      </c>
    </row>
    <row r="28" spans="1:5" ht="13.5" customHeight="1">
      <c r="A28" s="1679" t="s">
        <v>1400</v>
      </c>
      <c r="B28" s="1682" t="s">
        <v>1471</v>
      </c>
      <c r="C28" s="1683" t="s">
        <v>1454</v>
      </c>
      <c r="D28" s="1685" t="s">
        <v>1484</v>
      </c>
      <c r="E28" s="1685" t="s">
        <v>1485</v>
      </c>
    </row>
    <row r="29" spans="1:5" ht="14.25" customHeight="1">
      <c r="A29" s="1679" t="s">
        <v>1486</v>
      </c>
      <c r="B29" s="1682" t="s">
        <v>1487</v>
      </c>
      <c r="C29" s="1683" t="s">
        <v>1488</v>
      </c>
      <c r="D29" s="1686" t="s">
        <v>1488</v>
      </c>
      <c r="E29" s="1686" t="s">
        <v>1489</v>
      </c>
    </row>
    <row r="30" spans="1:5" ht="13.5" customHeight="1">
      <c r="A30" s="1679" t="s">
        <v>1490</v>
      </c>
      <c r="B30" s="1682" t="s">
        <v>1491</v>
      </c>
      <c r="C30" s="1683" t="s">
        <v>1492</v>
      </c>
      <c r="D30" s="1685" t="s">
        <v>1492</v>
      </c>
      <c r="E30" s="1685" t="s">
        <v>1493</v>
      </c>
    </row>
    <row r="31" spans="1:5" ht="13.5" customHeight="1">
      <c r="A31" s="1681" t="s">
        <v>1494</v>
      </c>
      <c r="B31" s="1682" t="s">
        <v>1495</v>
      </c>
      <c r="C31" s="1683" t="s">
        <v>1496</v>
      </c>
      <c r="D31" s="1687" t="s">
        <v>1497</v>
      </c>
      <c r="E31" s="1687" t="s">
        <v>1498</v>
      </c>
    </row>
    <row r="32" spans="1:5" ht="13.5" customHeight="1">
      <c r="A32" s="1681" t="s">
        <v>1499</v>
      </c>
      <c r="B32" s="1682" t="s">
        <v>1500</v>
      </c>
      <c r="C32" s="1683" t="s">
        <v>1501</v>
      </c>
      <c r="D32" s="1685" t="s">
        <v>1502</v>
      </c>
      <c r="E32" s="1685" t="s">
        <v>1503</v>
      </c>
    </row>
    <row r="33" spans="1:5" ht="14.25" customHeight="1">
      <c r="A33" s="1681" t="s">
        <v>1504</v>
      </c>
      <c r="B33" s="1682" t="s">
        <v>1505</v>
      </c>
      <c r="C33" s="1683" t="s">
        <v>1506</v>
      </c>
      <c r="D33" s="1687" t="s">
        <v>1455</v>
      </c>
      <c r="E33" s="1687" t="s">
        <v>1507</v>
      </c>
    </row>
    <row r="34" spans="1:5" ht="13.5" customHeight="1">
      <c r="A34" s="1681" t="s">
        <v>1508</v>
      </c>
      <c r="B34" s="1682">
        <v>9.35</v>
      </c>
      <c r="C34" s="1683">
        <v>7.85</v>
      </c>
      <c r="D34" s="1685">
        <v>7.85</v>
      </c>
      <c r="E34" s="1685">
        <v>10.5</v>
      </c>
    </row>
    <row r="35" spans="1:5" ht="12.75" customHeight="1" thickBot="1">
      <c r="A35" s="1688" t="s">
        <v>1509</v>
      </c>
      <c r="B35" s="1689" t="s">
        <v>1510</v>
      </c>
      <c r="C35" s="1690" t="s">
        <v>10</v>
      </c>
      <c r="D35" s="1691" t="s">
        <v>1511</v>
      </c>
      <c r="E35" s="1691" t="s">
        <v>1512</v>
      </c>
    </row>
    <row r="36" spans="1:5" ht="14.25" customHeight="1">
      <c r="A36" s="1692" t="s">
        <v>1513</v>
      </c>
      <c r="B36" s="1693"/>
      <c r="C36" s="1521"/>
      <c r="D36" s="1558"/>
      <c r="E36" s="1558"/>
    </row>
    <row r="37" spans="1:5" ht="14.25" customHeight="1">
      <c r="A37" s="1694" t="s">
        <v>1514</v>
      </c>
      <c r="B37" s="1695" t="s">
        <v>1515</v>
      </c>
      <c r="C37" s="1682" t="s">
        <v>1516</v>
      </c>
      <c r="D37" s="1696" t="s">
        <v>1516</v>
      </c>
      <c r="E37" s="1696" t="s">
        <v>1517</v>
      </c>
    </row>
    <row r="38" spans="1:5" ht="14.25" customHeight="1">
      <c r="A38" s="1694" t="s">
        <v>1518</v>
      </c>
      <c r="B38" s="1695"/>
      <c r="C38" s="1682"/>
      <c r="D38" s="1682"/>
      <c r="E38" s="1682"/>
    </row>
    <row r="39" spans="1:5" ht="14.25" customHeight="1">
      <c r="A39" s="1697" t="s">
        <v>1519</v>
      </c>
      <c r="B39" s="1698" t="s">
        <v>1520</v>
      </c>
      <c r="C39" s="1699" t="s">
        <v>1521</v>
      </c>
      <c r="D39" s="1699" t="s">
        <v>1522</v>
      </c>
      <c r="E39" s="1699" t="s">
        <v>1523</v>
      </c>
    </row>
    <row r="40" spans="1:5" ht="14.25" customHeight="1">
      <c r="A40" s="1697" t="s">
        <v>1524</v>
      </c>
      <c r="B40" s="1698" t="s">
        <v>1525</v>
      </c>
      <c r="C40" s="1699" t="s">
        <v>1526</v>
      </c>
      <c r="D40" s="1699" t="s">
        <v>1527</v>
      </c>
      <c r="E40" s="1699" t="s">
        <v>1528</v>
      </c>
    </row>
    <row r="41" spans="1:5" ht="14.25" customHeight="1">
      <c r="A41" s="1697" t="s">
        <v>1529</v>
      </c>
      <c r="B41" s="1698" t="s">
        <v>1530</v>
      </c>
      <c r="C41" s="1699" t="s">
        <v>1531</v>
      </c>
      <c r="D41" s="1699" t="s">
        <v>1532</v>
      </c>
      <c r="E41" s="1699" t="s">
        <v>1533</v>
      </c>
    </row>
    <row r="42" spans="1:5" ht="14.25" customHeight="1">
      <c r="A42" s="1697" t="s">
        <v>1534</v>
      </c>
      <c r="B42" s="1698" t="s">
        <v>1535</v>
      </c>
      <c r="C42" s="1699" t="s">
        <v>1536</v>
      </c>
      <c r="D42" s="1699" t="s">
        <v>1537</v>
      </c>
      <c r="E42" s="1699" t="s">
        <v>1538</v>
      </c>
    </row>
    <row r="43" spans="1:5" ht="14.25" customHeight="1">
      <c r="A43" s="1697" t="s">
        <v>1539</v>
      </c>
      <c r="B43" s="1698" t="s">
        <v>1540</v>
      </c>
      <c r="C43" s="1699" t="s">
        <v>1541</v>
      </c>
      <c r="D43" s="1699" t="s">
        <v>1542</v>
      </c>
      <c r="E43" s="1699" t="s">
        <v>1543</v>
      </c>
    </row>
    <row r="44" spans="1:5" ht="14.25" customHeight="1" thickBot="1">
      <c r="A44" s="1700" t="s">
        <v>1544</v>
      </c>
      <c r="B44" s="1701" t="s">
        <v>1545</v>
      </c>
      <c r="C44" s="1702" t="s">
        <v>1546</v>
      </c>
      <c r="D44" s="1702" t="s">
        <v>1547</v>
      </c>
      <c r="E44" s="1702" t="s">
        <v>1548</v>
      </c>
    </row>
    <row r="45" spans="1:5" ht="15" customHeight="1">
      <c r="A45" s="1703" t="s">
        <v>1549</v>
      </c>
    </row>
    <row r="46" spans="1:5" ht="12" customHeight="1">
      <c r="A46" s="1704" t="s">
        <v>1550</v>
      </c>
    </row>
    <row r="47" spans="1:5" ht="13.5" customHeight="1"/>
  </sheetData>
  <mergeCells count="1">
    <mergeCell ref="A1:C1"/>
  </mergeCells>
  <hyperlinks>
    <hyperlink ref="A1" location="CONTENT!A1" display="Back to table of contents" xr:uid="{98B92F37-1430-4782-850F-51959FFB5C28}"/>
  </hyperlinks>
  <pageMargins left="0.7" right="0.48" top="0.75" bottom="0.75" header="0.3" footer="0.3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D48032-6082-4D58-9CDC-0108A715BE0B}">
  <dimension ref="A1:IV23"/>
  <sheetViews>
    <sheetView showGridLines="0" workbookViewId="0">
      <selection sqref="A1:G1"/>
    </sheetView>
  </sheetViews>
  <sheetFormatPr defaultColWidth="9.109375" defaultRowHeight="15.6"/>
  <cols>
    <col min="1" max="1" width="8.33203125" style="16" customWidth="1"/>
    <col min="2" max="2" width="17.88671875" style="16" customWidth="1"/>
    <col min="3" max="3" width="10.6640625" style="16" customWidth="1"/>
    <col min="4" max="4" width="10.109375" style="16" customWidth="1"/>
    <col min="5" max="6" width="10.6640625" style="16" customWidth="1"/>
    <col min="7" max="7" width="9.88671875" style="16" customWidth="1"/>
    <col min="8" max="8" width="9.6640625" style="16" customWidth="1"/>
    <col min="9" max="9" width="11.44140625" style="16" customWidth="1"/>
    <col min="10" max="10" width="9.6640625" style="16" customWidth="1"/>
    <col min="11" max="11" width="10.88671875" style="16" customWidth="1"/>
    <col min="12" max="12" width="6.109375" style="16" customWidth="1"/>
    <col min="13" max="16384" width="9.109375" style="16"/>
  </cols>
  <sheetData>
    <row r="1" spans="1:256">
      <c r="A1" s="5498" t="s">
        <v>117</v>
      </c>
      <c r="B1" s="5498"/>
      <c r="C1" s="5498"/>
      <c r="D1" s="5498"/>
      <c r="E1" s="5498"/>
      <c r="F1" s="5498"/>
      <c r="G1" s="5498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  <c r="BA1" s="15"/>
      <c r="BB1" s="15"/>
      <c r="BC1" s="15"/>
      <c r="BD1" s="15"/>
      <c r="BE1" s="15"/>
      <c r="BF1" s="15"/>
      <c r="BG1" s="15"/>
      <c r="BH1" s="15"/>
      <c r="BI1" s="15"/>
      <c r="BJ1" s="15"/>
      <c r="BK1" s="15"/>
      <c r="BL1" s="15"/>
      <c r="BM1" s="15"/>
      <c r="BN1" s="15"/>
      <c r="BO1" s="15"/>
      <c r="BP1" s="15"/>
      <c r="BQ1" s="15"/>
      <c r="BR1" s="15"/>
      <c r="BS1" s="15"/>
      <c r="BT1" s="15"/>
      <c r="BU1" s="15"/>
      <c r="BV1" s="15"/>
      <c r="BW1" s="15"/>
      <c r="BX1" s="15"/>
      <c r="BY1" s="15"/>
      <c r="BZ1" s="15"/>
      <c r="CA1" s="15"/>
      <c r="CB1" s="15"/>
      <c r="CC1" s="15"/>
      <c r="CD1" s="15"/>
      <c r="CE1" s="15"/>
      <c r="CF1" s="15"/>
      <c r="CG1" s="15"/>
      <c r="CH1" s="15"/>
      <c r="CI1" s="15"/>
      <c r="CJ1" s="15"/>
      <c r="CK1" s="15"/>
      <c r="CL1" s="15"/>
      <c r="CM1" s="15"/>
      <c r="CN1" s="15"/>
      <c r="CO1" s="15"/>
      <c r="CP1" s="15"/>
      <c r="CQ1" s="15"/>
      <c r="CR1" s="15"/>
      <c r="CS1" s="15"/>
      <c r="CT1" s="15"/>
      <c r="CU1" s="15"/>
      <c r="CV1" s="15"/>
      <c r="CW1" s="15"/>
      <c r="CX1" s="15"/>
      <c r="CY1" s="15"/>
      <c r="CZ1" s="15"/>
      <c r="DA1" s="15"/>
      <c r="DB1" s="15"/>
      <c r="DC1" s="15"/>
      <c r="DD1" s="15"/>
      <c r="DE1" s="15"/>
      <c r="DF1" s="15"/>
      <c r="DG1" s="15"/>
      <c r="DH1" s="15"/>
      <c r="DI1" s="15"/>
      <c r="DJ1" s="15"/>
      <c r="DK1" s="15"/>
      <c r="DL1" s="15"/>
      <c r="DM1" s="15"/>
      <c r="DN1" s="15"/>
      <c r="DO1" s="15"/>
      <c r="DP1" s="15"/>
      <c r="DQ1" s="15"/>
      <c r="DR1" s="15"/>
      <c r="DS1" s="15"/>
      <c r="DT1" s="15"/>
      <c r="DU1" s="15"/>
      <c r="DV1" s="15"/>
      <c r="DW1" s="15"/>
      <c r="DX1" s="15"/>
      <c r="DY1" s="15"/>
      <c r="DZ1" s="15"/>
      <c r="EA1" s="15"/>
      <c r="EB1" s="15"/>
      <c r="EC1" s="15"/>
      <c r="ED1" s="15"/>
      <c r="EE1" s="15"/>
      <c r="EF1" s="15"/>
      <c r="EG1" s="15"/>
      <c r="EH1" s="15"/>
      <c r="EI1" s="15"/>
      <c r="EJ1" s="15"/>
      <c r="EK1" s="15"/>
      <c r="EL1" s="15"/>
      <c r="EM1" s="15"/>
      <c r="EN1" s="15"/>
      <c r="EO1" s="15"/>
      <c r="EP1" s="15"/>
      <c r="EQ1" s="15"/>
      <c r="ER1" s="15"/>
      <c r="ES1" s="15"/>
      <c r="ET1" s="15"/>
      <c r="EU1" s="15"/>
      <c r="EV1" s="15"/>
      <c r="EW1" s="15"/>
      <c r="EX1" s="15"/>
      <c r="EY1" s="15"/>
      <c r="EZ1" s="15"/>
      <c r="FA1" s="15"/>
      <c r="FB1" s="15"/>
      <c r="FC1" s="15"/>
      <c r="FD1" s="15"/>
      <c r="FE1" s="15"/>
      <c r="FF1" s="15"/>
      <c r="FG1" s="15"/>
      <c r="FH1" s="15"/>
      <c r="FI1" s="15"/>
      <c r="FJ1" s="15"/>
      <c r="FK1" s="15"/>
      <c r="FL1" s="15"/>
      <c r="FM1" s="15"/>
      <c r="FN1" s="15"/>
      <c r="FO1" s="15"/>
      <c r="FP1" s="15"/>
      <c r="FQ1" s="15"/>
      <c r="FR1" s="15"/>
      <c r="FS1" s="15"/>
      <c r="FT1" s="15"/>
      <c r="FU1" s="15"/>
      <c r="FV1" s="15"/>
      <c r="FW1" s="15"/>
      <c r="FX1" s="15"/>
      <c r="FY1" s="15"/>
      <c r="FZ1" s="15"/>
      <c r="GA1" s="15"/>
      <c r="GB1" s="15"/>
      <c r="GC1" s="15"/>
      <c r="GD1" s="15"/>
      <c r="GE1" s="15"/>
      <c r="GF1" s="15"/>
      <c r="GG1" s="15"/>
      <c r="GH1" s="15"/>
      <c r="GI1" s="15"/>
      <c r="GJ1" s="15"/>
      <c r="GK1" s="15"/>
      <c r="GL1" s="15"/>
      <c r="GM1" s="15"/>
      <c r="GN1" s="15"/>
      <c r="GO1" s="15"/>
      <c r="GP1" s="15"/>
      <c r="GQ1" s="15"/>
      <c r="GR1" s="15"/>
      <c r="GS1" s="15"/>
      <c r="GT1" s="15"/>
      <c r="GU1" s="15"/>
      <c r="GV1" s="15"/>
      <c r="GW1" s="15"/>
      <c r="GX1" s="15"/>
      <c r="GY1" s="15"/>
      <c r="GZ1" s="15"/>
      <c r="HA1" s="15"/>
      <c r="HB1" s="15"/>
      <c r="HC1" s="15"/>
      <c r="HD1" s="15"/>
      <c r="HE1" s="15"/>
      <c r="HF1" s="15"/>
      <c r="HG1" s="15"/>
      <c r="HH1" s="15"/>
      <c r="HI1" s="15"/>
      <c r="HJ1" s="15"/>
      <c r="HK1" s="15"/>
      <c r="HL1" s="15"/>
      <c r="HM1" s="15"/>
      <c r="HN1" s="15"/>
      <c r="HO1" s="15"/>
      <c r="HP1" s="15"/>
      <c r="HQ1" s="15"/>
      <c r="HR1" s="15"/>
      <c r="HS1" s="15"/>
      <c r="HT1" s="15"/>
      <c r="HU1" s="15"/>
      <c r="HV1" s="15"/>
      <c r="HW1" s="15"/>
      <c r="HX1" s="15"/>
      <c r="HY1" s="15"/>
      <c r="HZ1" s="15"/>
      <c r="IA1" s="15"/>
      <c r="IB1" s="15"/>
      <c r="IC1" s="15"/>
      <c r="ID1" s="15"/>
      <c r="IE1" s="15"/>
      <c r="IF1" s="15"/>
      <c r="IG1" s="15"/>
      <c r="IH1" s="15"/>
      <c r="II1" s="15"/>
      <c r="IJ1" s="15"/>
      <c r="IK1" s="15"/>
      <c r="IL1" s="15"/>
      <c r="IM1" s="15"/>
      <c r="IN1" s="15"/>
      <c r="IO1" s="15"/>
      <c r="IP1" s="15"/>
      <c r="IQ1" s="15"/>
      <c r="IR1" s="15"/>
      <c r="IS1" s="15"/>
      <c r="IT1" s="15"/>
      <c r="IU1" s="15"/>
      <c r="IV1" s="15"/>
    </row>
    <row r="2" spans="1:256" ht="18">
      <c r="A2" s="21" t="s">
        <v>189</v>
      </c>
      <c r="B2" s="48"/>
    </row>
    <row r="3" spans="1:256" ht="15" customHeight="1" thickBot="1"/>
    <row r="4" spans="1:256" ht="31.5" customHeight="1" thickBot="1">
      <c r="A4" s="139" t="s">
        <v>190</v>
      </c>
      <c r="B4" s="140"/>
      <c r="C4" s="78"/>
      <c r="D4" s="79" t="s">
        <v>147</v>
      </c>
      <c r="E4" s="80"/>
      <c r="F4" s="81"/>
      <c r="G4" s="79" t="s">
        <v>148</v>
      </c>
      <c r="H4" s="141"/>
      <c r="I4" s="81"/>
      <c r="J4" s="79" t="s">
        <v>149</v>
      </c>
      <c r="K4" s="82"/>
    </row>
    <row r="5" spans="1:256" ht="24" customHeight="1" thickBot="1">
      <c r="A5" s="142" t="s">
        <v>191</v>
      </c>
      <c r="B5" s="143" t="s">
        <v>192</v>
      </c>
      <c r="C5" s="117" t="s">
        <v>122</v>
      </c>
      <c r="D5" s="118" t="s">
        <v>123</v>
      </c>
      <c r="E5" s="119" t="s">
        <v>124</v>
      </c>
      <c r="F5" s="117" t="s">
        <v>122</v>
      </c>
      <c r="G5" s="118" t="s">
        <v>123</v>
      </c>
      <c r="H5" s="119" t="s">
        <v>124</v>
      </c>
      <c r="I5" s="117" t="s">
        <v>122</v>
      </c>
      <c r="J5" s="118" t="s">
        <v>123</v>
      </c>
      <c r="K5" s="119" t="s">
        <v>124</v>
      </c>
    </row>
    <row r="6" spans="1:256" s="48" customFormat="1" ht="24.9" customHeight="1">
      <c r="A6" s="144" t="s">
        <v>193</v>
      </c>
      <c r="B6" s="145" t="s">
        <v>194</v>
      </c>
      <c r="C6" s="146">
        <v>699954</v>
      </c>
      <c r="D6" s="147">
        <v>351368</v>
      </c>
      <c r="E6" s="148">
        <v>348586</v>
      </c>
      <c r="F6" s="146">
        <v>681619</v>
      </c>
      <c r="G6" s="147">
        <v>342306</v>
      </c>
      <c r="H6" s="149">
        <v>339313</v>
      </c>
      <c r="I6" s="150">
        <v>18335</v>
      </c>
      <c r="J6" s="151">
        <v>9062</v>
      </c>
      <c r="K6" s="152">
        <v>9273</v>
      </c>
    </row>
    <row r="7" spans="1:256" ht="24.9" customHeight="1">
      <c r="A7" s="153"/>
      <c r="B7" s="154" t="s">
        <v>195</v>
      </c>
      <c r="C7" s="155">
        <v>344622</v>
      </c>
      <c r="D7" s="156">
        <v>174713</v>
      </c>
      <c r="E7" s="157">
        <v>169909</v>
      </c>
      <c r="F7" s="155">
        <v>344587</v>
      </c>
      <c r="G7" s="156">
        <v>174698</v>
      </c>
      <c r="H7" s="157">
        <v>169889</v>
      </c>
      <c r="I7" s="129">
        <v>35</v>
      </c>
      <c r="J7" s="130">
        <v>15</v>
      </c>
      <c r="K7" s="131">
        <v>20</v>
      </c>
    </row>
    <row r="8" spans="1:256" ht="24.9" customHeight="1">
      <c r="A8" s="153"/>
      <c r="B8" s="154" t="s">
        <v>196</v>
      </c>
      <c r="C8" s="155">
        <v>110404</v>
      </c>
      <c r="D8" s="156">
        <v>56018</v>
      </c>
      <c r="E8" s="157">
        <v>54386</v>
      </c>
      <c r="F8" s="155">
        <v>110322</v>
      </c>
      <c r="G8" s="156">
        <v>55971</v>
      </c>
      <c r="H8" s="157">
        <v>54351</v>
      </c>
      <c r="I8" s="129">
        <v>82</v>
      </c>
      <c r="J8" s="130">
        <v>47</v>
      </c>
      <c r="K8" s="131">
        <v>35</v>
      </c>
    </row>
    <row r="9" spans="1:256" ht="24.9" customHeight="1">
      <c r="A9" s="153"/>
      <c r="B9" s="154" t="s">
        <v>197</v>
      </c>
      <c r="C9" s="155">
        <v>23436</v>
      </c>
      <c r="D9" s="156">
        <v>12864</v>
      </c>
      <c r="E9" s="157">
        <v>10572</v>
      </c>
      <c r="F9" s="155">
        <v>23058</v>
      </c>
      <c r="G9" s="156">
        <v>12654</v>
      </c>
      <c r="H9" s="157">
        <v>10404</v>
      </c>
      <c r="I9" s="129">
        <v>378</v>
      </c>
      <c r="J9" s="130">
        <v>210</v>
      </c>
      <c r="K9" s="131">
        <v>168</v>
      </c>
    </row>
    <row r="10" spans="1:256" ht="24.9" customHeight="1">
      <c r="A10" s="153"/>
      <c r="B10" s="154" t="s">
        <v>198</v>
      </c>
      <c r="C10" s="155">
        <v>221492</v>
      </c>
      <c r="D10" s="156">
        <v>107773</v>
      </c>
      <c r="E10" s="157">
        <v>113719</v>
      </c>
      <c r="F10" s="155">
        <v>203652</v>
      </c>
      <c r="G10" s="156">
        <v>98983</v>
      </c>
      <c r="H10" s="157">
        <v>104669</v>
      </c>
      <c r="I10" s="129">
        <v>17840</v>
      </c>
      <c r="J10" s="130">
        <v>8790</v>
      </c>
      <c r="K10" s="131">
        <v>9050</v>
      </c>
    </row>
    <row r="11" spans="1:256" s="48" customFormat="1" ht="24.9" customHeight="1">
      <c r="A11" s="144" t="s">
        <v>199</v>
      </c>
      <c r="B11" s="158" t="s">
        <v>194</v>
      </c>
      <c r="C11" s="155">
        <v>850968</v>
      </c>
      <c r="D11" s="159">
        <v>425850</v>
      </c>
      <c r="E11" s="160">
        <v>425118</v>
      </c>
      <c r="F11" s="155">
        <v>826199</v>
      </c>
      <c r="G11" s="159">
        <v>413580</v>
      </c>
      <c r="H11" s="160">
        <v>412619</v>
      </c>
      <c r="I11" s="161">
        <v>24769</v>
      </c>
      <c r="J11" s="162">
        <v>12270</v>
      </c>
      <c r="K11" s="163">
        <v>12499</v>
      </c>
    </row>
    <row r="12" spans="1:256" ht="24.9" customHeight="1">
      <c r="A12" s="153"/>
      <c r="B12" s="154" t="s">
        <v>195</v>
      </c>
      <c r="C12" s="155">
        <v>428345</v>
      </c>
      <c r="D12" s="156">
        <v>215752</v>
      </c>
      <c r="E12" s="157">
        <v>212593</v>
      </c>
      <c r="F12" s="155">
        <v>428167</v>
      </c>
      <c r="G12" s="156">
        <v>215654</v>
      </c>
      <c r="H12" s="157">
        <v>212513</v>
      </c>
      <c r="I12" s="129">
        <v>178</v>
      </c>
      <c r="J12" s="130">
        <v>98</v>
      </c>
      <c r="K12" s="131">
        <v>80</v>
      </c>
    </row>
    <row r="13" spans="1:256" ht="24.9" customHeight="1">
      <c r="A13" s="153"/>
      <c r="B13" s="154" t="s">
        <v>196</v>
      </c>
      <c r="C13" s="155">
        <v>137171</v>
      </c>
      <c r="D13" s="156">
        <v>68834</v>
      </c>
      <c r="E13" s="157">
        <v>68337</v>
      </c>
      <c r="F13" s="155">
        <v>137081</v>
      </c>
      <c r="G13" s="156">
        <v>68789</v>
      </c>
      <c r="H13" s="157">
        <v>68292</v>
      </c>
      <c r="I13" s="129">
        <v>90</v>
      </c>
      <c r="J13" s="130">
        <v>45</v>
      </c>
      <c r="K13" s="131">
        <v>45</v>
      </c>
    </row>
    <row r="14" spans="1:256" ht="24.9" customHeight="1">
      <c r="A14" s="153"/>
      <c r="B14" s="154" t="s">
        <v>197</v>
      </c>
      <c r="C14" s="155">
        <v>24373</v>
      </c>
      <c r="D14" s="156">
        <v>13018</v>
      </c>
      <c r="E14" s="157">
        <v>11355</v>
      </c>
      <c r="F14" s="155">
        <v>24084</v>
      </c>
      <c r="G14" s="156">
        <v>12849</v>
      </c>
      <c r="H14" s="157">
        <v>11235</v>
      </c>
      <c r="I14" s="129">
        <v>289</v>
      </c>
      <c r="J14" s="130">
        <v>169</v>
      </c>
      <c r="K14" s="131">
        <v>120</v>
      </c>
    </row>
    <row r="15" spans="1:256" ht="24.9" customHeight="1">
      <c r="A15" s="153"/>
      <c r="B15" s="154" t="s">
        <v>198</v>
      </c>
      <c r="C15" s="155">
        <v>261079</v>
      </c>
      <c r="D15" s="156">
        <v>128246</v>
      </c>
      <c r="E15" s="157">
        <v>132833</v>
      </c>
      <c r="F15" s="155">
        <v>236867</v>
      </c>
      <c r="G15" s="156">
        <v>116288</v>
      </c>
      <c r="H15" s="157">
        <v>120579</v>
      </c>
      <c r="I15" s="129">
        <v>24212</v>
      </c>
      <c r="J15" s="130">
        <v>11958</v>
      </c>
      <c r="K15" s="131">
        <v>12254</v>
      </c>
    </row>
    <row r="16" spans="1:256" s="48" customFormat="1" ht="24.9" customHeight="1">
      <c r="A16" s="144" t="s">
        <v>200</v>
      </c>
      <c r="B16" s="158" t="s">
        <v>194</v>
      </c>
      <c r="C16" s="155">
        <v>999945</v>
      </c>
      <c r="D16" s="159">
        <v>497920</v>
      </c>
      <c r="E16" s="160">
        <v>502025</v>
      </c>
      <c r="F16" s="155">
        <v>966863</v>
      </c>
      <c r="G16" s="159">
        <v>481368</v>
      </c>
      <c r="H16" s="160">
        <v>485495</v>
      </c>
      <c r="I16" s="161">
        <v>33082</v>
      </c>
      <c r="J16" s="162">
        <v>16552</v>
      </c>
      <c r="K16" s="163">
        <v>16530</v>
      </c>
    </row>
    <row r="17" spans="1:11" s="48" customFormat="1" ht="24.9" customHeight="1">
      <c r="A17" s="144" t="s">
        <v>201</v>
      </c>
      <c r="B17" s="158" t="s">
        <v>194</v>
      </c>
      <c r="C17" s="155">
        <v>1056660</v>
      </c>
      <c r="D17" s="159">
        <v>527760</v>
      </c>
      <c r="E17" s="160">
        <v>528900</v>
      </c>
      <c r="F17" s="155">
        <v>1022456</v>
      </c>
      <c r="G17" s="159">
        <v>510676</v>
      </c>
      <c r="H17" s="160">
        <v>511780</v>
      </c>
      <c r="I17" s="161">
        <v>34204</v>
      </c>
      <c r="J17" s="162">
        <v>17084</v>
      </c>
      <c r="K17" s="163">
        <v>17120</v>
      </c>
    </row>
    <row r="18" spans="1:11" s="48" customFormat="1" ht="24.9" customHeight="1">
      <c r="A18" s="144" t="s">
        <v>202</v>
      </c>
      <c r="B18" s="158" t="s">
        <v>194</v>
      </c>
      <c r="C18" s="155">
        <v>1178848</v>
      </c>
      <c r="D18" s="159">
        <v>583756</v>
      </c>
      <c r="E18" s="160">
        <v>595092</v>
      </c>
      <c r="F18" s="155">
        <v>1143069</v>
      </c>
      <c r="G18" s="159">
        <v>566056</v>
      </c>
      <c r="H18" s="160">
        <v>577013</v>
      </c>
      <c r="I18" s="161">
        <v>35779</v>
      </c>
      <c r="J18" s="162">
        <v>17700</v>
      </c>
      <c r="K18" s="163">
        <v>18079</v>
      </c>
    </row>
    <row r="19" spans="1:11" ht="24.9" customHeight="1" thickBot="1">
      <c r="A19" s="164" t="s">
        <v>203</v>
      </c>
      <c r="B19" s="100" t="s">
        <v>194</v>
      </c>
      <c r="C19" s="165">
        <v>1236817</v>
      </c>
      <c r="D19" s="166">
        <v>610848</v>
      </c>
      <c r="E19" s="167">
        <v>625969</v>
      </c>
      <c r="F19" s="165">
        <v>1196383</v>
      </c>
      <c r="G19" s="166">
        <v>590944</v>
      </c>
      <c r="H19" s="167">
        <v>605439</v>
      </c>
      <c r="I19" s="168">
        <v>40434</v>
      </c>
      <c r="J19" s="169">
        <v>19904</v>
      </c>
      <c r="K19" s="170">
        <v>20530</v>
      </c>
    </row>
    <row r="20" spans="1:11" ht="24" customHeight="1">
      <c r="A20" s="107" t="s">
        <v>204</v>
      </c>
      <c r="B20" s="108"/>
      <c r="C20" s="108"/>
      <c r="D20" s="108"/>
      <c r="E20" s="107" t="s">
        <v>205</v>
      </c>
      <c r="F20" s="108"/>
      <c r="G20" s="108"/>
      <c r="H20" s="107" t="s">
        <v>206</v>
      </c>
      <c r="I20" s="108"/>
      <c r="K20" s="171"/>
    </row>
    <row r="21" spans="1:11" ht="16.5" customHeight="1">
      <c r="A21" s="107" t="s">
        <v>207</v>
      </c>
      <c r="B21" s="108"/>
      <c r="C21" s="108"/>
      <c r="D21" s="108"/>
      <c r="E21" s="108"/>
      <c r="F21" s="108"/>
      <c r="G21" s="108"/>
      <c r="H21" s="108"/>
      <c r="I21" s="108"/>
    </row>
    <row r="22" spans="1:11">
      <c r="A22" s="171"/>
    </row>
    <row r="23" spans="1:11">
      <c r="A23" s="171"/>
      <c r="G23" s="171"/>
    </row>
  </sheetData>
  <mergeCells count="1">
    <mergeCell ref="A1:G1"/>
  </mergeCells>
  <hyperlinks>
    <hyperlink ref="A1" location="CONTENT!A1" display="Back to table of contents" xr:uid="{E13E44A6-C198-4B1B-935B-B89161E16D5E}"/>
  </hyperlinks>
  <pageMargins left="0.78740157480314965" right="0.51181102362204722" top="0.82677165354330717" bottom="0.74803149606299213" header="0.51181102362204722" footer="0.51181102362204722"/>
  <pageSetup paperSize="9" orientation="landscape" r:id="rId1"/>
  <headerFooter alignWithMargins="0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56DA5-B03E-4A95-801D-5DB7BF45BD7A}">
  <sheetPr>
    <pageSetUpPr fitToPage="1"/>
  </sheetPr>
  <dimension ref="A1:X41"/>
  <sheetViews>
    <sheetView showGridLines="0" workbookViewId="0">
      <selection sqref="A1:F1"/>
    </sheetView>
  </sheetViews>
  <sheetFormatPr defaultColWidth="11.44140625" defaultRowHeight="15.6"/>
  <cols>
    <col min="1" max="1" width="37.33203125" style="1535" customWidth="1"/>
    <col min="2" max="2" width="12.88671875" style="1709" customWidth="1"/>
    <col min="3" max="3" width="12.88671875" style="1535" customWidth="1"/>
    <col min="4" max="4" width="14" style="1535" customWidth="1"/>
    <col min="5" max="5" width="14" style="1535" bestFit="1" customWidth="1"/>
    <col min="6" max="6" width="14.6640625" style="1535" customWidth="1"/>
    <col min="7" max="7" width="15" style="1535" customWidth="1"/>
    <col min="8" max="16384" width="11.44140625" style="1535"/>
  </cols>
  <sheetData>
    <row r="1" spans="1:24" s="11" customFormat="1" ht="13.2">
      <c r="A1" s="5622" t="s">
        <v>117</v>
      </c>
      <c r="B1" s="5622"/>
      <c r="C1" s="5622"/>
      <c r="D1" s="5622"/>
      <c r="E1" s="5622"/>
      <c r="F1" s="5622"/>
      <c r="G1" s="1705"/>
      <c r="H1" s="1705"/>
      <c r="I1" s="1705"/>
      <c r="J1" s="1705"/>
      <c r="K1" s="1705"/>
      <c r="L1" s="1705"/>
      <c r="M1" s="1705"/>
      <c r="N1" s="1705"/>
      <c r="O1" s="1705"/>
      <c r="P1" s="1705"/>
      <c r="Q1" s="1705"/>
      <c r="R1" s="1705"/>
      <c r="S1" s="1705"/>
      <c r="T1" s="1705"/>
      <c r="U1" s="1705"/>
      <c r="V1" s="1705"/>
      <c r="W1" s="1705"/>
      <c r="X1" s="1705"/>
    </row>
    <row r="2" spans="1:24" s="1221" customFormat="1">
      <c r="A2" s="5498"/>
      <c r="B2" s="5498"/>
      <c r="C2" s="5498"/>
    </row>
    <row r="3" spans="1:24" ht="16.8">
      <c r="A3" s="1706" t="s">
        <v>1551</v>
      </c>
      <c r="B3" s="1707"/>
    </row>
    <row r="4" spans="1:24" ht="16.2" thickBot="1">
      <c r="A4" s="1708"/>
      <c r="F4" s="1710"/>
      <c r="G4" s="1710" t="s">
        <v>1552</v>
      </c>
    </row>
    <row r="5" spans="1:24" s="1713" customFormat="1" ht="21.9" customHeight="1" thickBot="1">
      <c r="A5" s="1711"/>
      <c r="B5" s="1712">
        <v>2017</v>
      </c>
      <c r="C5" s="1712">
        <v>2018</v>
      </c>
      <c r="D5" s="1712">
        <v>2019</v>
      </c>
      <c r="E5" s="1712">
        <v>2020</v>
      </c>
      <c r="F5" s="1712">
        <v>2021</v>
      </c>
      <c r="G5" s="1712">
        <v>2022</v>
      </c>
    </row>
    <row r="6" spans="1:24" s="1713" customFormat="1" ht="24" customHeight="1">
      <c r="A6" s="1714" t="s">
        <v>1553</v>
      </c>
      <c r="B6" s="1715">
        <v>434185.80082614551</v>
      </c>
      <c r="C6" s="1716">
        <v>413810.94845999999</v>
      </c>
      <c r="D6" s="1716">
        <v>399293.63008000003</v>
      </c>
      <c r="E6" s="1716">
        <v>408158.16225999995</v>
      </c>
      <c r="F6" s="1717">
        <v>396959.05386999995</v>
      </c>
      <c r="G6" s="1717">
        <v>419060</v>
      </c>
    </row>
    <row r="7" spans="1:24" s="1713" customFormat="1" ht="24" customHeight="1">
      <c r="A7" s="1718" t="s">
        <v>1554</v>
      </c>
      <c r="B7" s="1719">
        <v>1606415.8545404435</v>
      </c>
      <c r="C7" s="1717">
        <v>1720188.6114511266</v>
      </c>
      <c r="D7" s="1717">
        <v>1869780.8661100001</v>
      </c>
      <c r="E7" s="1717">
        <v>1800959.1433669217</v>
      </c>
      <c r="F7" s="1717">
        <v>1801678.16212</v>
      </c>
      <c r="G7" s="1717">
        <v>1843436</v>
      </c>
    </row>
    <row r="8" spans="1:24" s="1713" customFormat="1" ht="24" customHeight="1">
      <c r="A8" s="1718" t="s">
        <v>1555</v>
      </c>
      <c r="B8" s="1719">
        <v>4603185.6542799994</v>
      </c>
      <c r="C8" s="1717">
        <v>4588132.3340400001</v>
      </c>
      <c r="D8" s="1717">
        <v>4614923.9960000003</v>
      </c>
      <c r="E8" s="1717">
        <v>4705531.7640000004</v>
      </c>
      <c r="F8" s="1717">
        <v>5019651.0878964411</v>
      </c>
      <c r="G8" s="1717">
        <v>5239030.0345400004</v>
      </c>
    </row>
    <row r="9" spans="1:24" s="1713" customFormat="1" ht="24" customHeight="1">
      <c r="A9" s="1718" t="s">
        <v>1556</v>
      </c>
      <c r="B9" s="1719">
        <v>262774.13845014974</v>
      </c>
      <c r="C9" s="1717">
        <v>260797.52196342222</v>
      </c>
      <c r="D9" s="1717">
        <v>364278.51601999998</v>
      </c>
      <c r="E9" s="1717">
        <v>347200.5054549292</v>
      </c>
      <c r="F9" s="1717">
        <v>310895.64949000004</v>
      </c>
      <c r="G9" s="1717">
        <v>345121.14486000006</v>
      </c>
    </row>
    <row r="10" spans="1:24" s="1713" customFormat="1" ht="24" customHeight="1">
      <c r="A10" s="1718" t="s">
        <v>1557</v>
      </c>
      <c r="B10" s="1719">
        <v>5620075.7567699999</v>
      </c>
      <c r="C10" s="1717">
        <v>5980946.0656900005</v>
      </c>
      <c r="D10" s="1717">
        <v>9053816.5696999989</v>
      </c>
      <c r="E10" s="1717">
        <v>9777998.9937100001</v>
      </c>
      <c r="F10" s="1717">
        <v>11428387.1927</v>
      </c>
      <c r="G10" s="1717">
        <v>7184508.7813999997</v>
      </c>
    </row>
    <row r="11" spans="1:24" s="1713" customFormat="1" ht="24" customHeight="1">
      <c r="A11" s="1718" t="s">
        <v>1558</v>
      </c>
      <c r="B11" s="1719">
        <v>17797442.9735916</v>
      </c>
      <c r="C11" s="1717">
        <v>18339227.764805831</v>
      </c>
      <c r="D11" s="1717">
        <v>17626965.840429999</v>
      </c>
      <c r="E11" s="1717">
        <v>13244734.97102</v>
      </c>
      <c r="F11" s="1717">
        <v>17937197.48697</v>
      </c>
      <c r="G11" s="1717">
        <v>18641387.961753003</v>
      </c>
    </row>
    <row r="12" spans="1:24" s="1713" customFormat="1" ht="24" customHeight="1">
      <c r="A12" s="1718" t="s">
        <v>1559</v>
      </c>
      <c r="B12" s="1719">
        <v>2251932.4429905303</v>
      </c>
      <c r="C12" s="1717">
        <v>2197157.7200047234</v>
      </c>
      <c r="D12" s="1717">
        <v>2111313.4462199998</v>
      </c>
      <c r="E12" s="1717">
        <v>3286974.3120144419</v>
      </c>
      <c r="F12" s="1717">
        <v>3751798.5891944999</v>
      </c>
      <c r="G12" s="1717">
        <v>5582435.939594036</v>
      </c>
    </row>
    <row r="13" spans="1:24" s="1713" customFormat="1" ht="24" customHeight="1">
      <c r="A13" s="1718" t="s">
        <v>1560</v>
      </c>
      <c r="B13" s="1719">
        <v>2395607.4023508457</v>
      </c>
      <c r="C13" s="1717">
        <v>2242531.9608272417</v>
      </c>
      <c r="D13" s="1717">
        <v>3381289.9960599998</v>
      </c>
      <c r="E13" s="1717">
        <v>5562249.9298202777</v>
      </c>
      <c r="F13" s="1717">
        <v>7703582.0587357832</v>
      </c>
      <c r="G13" s="1717">
        <v>4950832.6779291183</v>
      </c>
    </row>
    <row r="14" spans="1:24" s="1713" customFormat="1" ht="24" customHeight="1">
      <c r="A14" s="1718" t="s">
        <v>1561</v>
      </c>
      <c r="B14" s="1719">
        <v>8553972.4335200004</v>
      </c>
      <c r="C14" s="1717">
        <v>7572070.6991496086</v>
      </c>
      <c r="D14" s="1717">
        <v>10316033.824999999</v>
      </c>
      <c r="E14" s="1717">
        <v>10072582.819343174</v>
      </c>
      <c r="F14" s="1717">
        <v>12132244.6174898</v>
      </c>
      <c r="G14" s="1717">
        <v>7882810.0966692092</v>
      </c>
    </row>
    <row r="15" spans="1:24" s="1713" customFormat="1" ht="24" customHeight="1">
      <c r="A15" s="1718" t="s">
        <v>1562</v>
      </c>
      <c r="B15" s="1719">
        <v>19283282.78286</v>
      </c>
      <c r="C15" s="1717">
        <v>24056596.501231112</v>
      </c>
      <c r="D15" s="1717">
        <v>24408118.596067999</v>
      </c>
      <c r="E15" s="1717">
        <v>23664147.937619999</v>
      </c>
      <c r="F15" s="1717">
        <v>24682589.66107</v>
      </c>
      <c r="G15" s="1717">
        <v>30968016.4547875</v>
      </c>
    </row>
    <row r="16" spans="1:24" s="1713" customFormat="1" ht="24" customHeight="1">
      <c r="A16" s="1718" t="s">
        <v>1563</v>
      </c>
      <c r="B16" s="1719">
        <v>1799392.0530000001</v>
      </c>
      <c r="C16" s="1717">
        <v>2465303.9256600002</v>
      </c>
      <c r="D16" s="1717">
        <v>4108258.5521346945</v>
      </c>
      <c r="E16" s="1717">
        <v>6255286.5899999989</v>
      </c>
      <c r="F16" s="1717">
        <v>9760099.8379100002</v>
      </c>
      <c r="G16" s="1717">
        <v>11688144.66137778</v>
      </c>
    </row>
    <row r="17" spans="1:7" s="1713" customFormat="1" ht="24" customHeight="1">
      <c r="A17" s="1718" t="s">
        <v>1564</v>
      </c>
      <c r="B17" s="1719">
        <v>5470597.1609400008</v>
      </c>
      <c r="C17" s="1717">
        <v>5083482.192999999</v>
      </c>
      <c r="D17" s="1717">
        <v>4774844.3122817734</v>
      </c>
      <c r="E17" s="1717">
        <v>4524828.6826618938</v>
      </c>
      <c r="F17" s="1717">
        <v>4444300.0468100002</v>
      </c>
      <c r="G17" s="1717">
        <v>4304186.5381199997</v>
      </c>
    </row>
    <row r="18" spans="1:7" s="1713" customFormat="1" ht="24" customHeight="1">
      <c r="A18" s="1718" t="s">
        <v>1565</v>
      </c>
      <c r="B18" s="1719">
        <v>1338009.5802399998</v>
      </c>
      <c r="C18" s="1717">
        <v>1239089.0320000001</v>
      </c>
      <c r="D18" s="1717">
        <v>1410419.5460000001</v>
      </c>
      <c r="E18" s="1717">
        <v>3486796.2890000003</v>
      </c>
      <c r="F18" s="1717">
        <v>3553624.9619999998</v>
      </c>
      <c r="G18" s="1717">
        <v>3200723.4085599999</v>
      </c>
    </row>
    <row r="19" spans="1:7" s="1713" customFormat="1" ht="24" customHeight="1">
      <c r="A19" s="1718" t="s">
        <v>1566</v>
      </c>
      <c r="B19" s="1719">
        <v>275928.88500000001</v>
      </c>
      <c r="C19" s="1717">
        <v>291237.1237</v>
      </c>
      <c r="D19" s="1717">
        <v>295331.73099999997</v>
      </c>
      <c r="E19" s="1717">
        <v>265537.86475999997</v>
      </c>
      <c r="F19" s="1717">
        <v>264106.70235000004</v>
      </c>
      <c r="G19" s="1717">
        <v>250539.19381</v>
      </c>
    </row>
    <row r="20" spans="1:7" s="1713" customFormat="1" ht="24" customHeight="1">
      <c r="A20" s="1718" t="s">
        <v>1567</v>
      </c>
      <c r="B20" s="1719">
        <v>572382.96799999999</v>
      </c>
      <c r="C20" s="1717">
        <v>673210.62419999996</v>
      </c>
      <c r="D20" s="1717">
        <v>709125.67136137316</v>
      </c>
      <c r="E20" s="1717">
        <v>779010.48399999994</v>
      </c>
      <c r="F20" s="1717">
        <v>724213.04801000003</v>
      </c>
      <c r="G20" s="1717">
        <v>715704.62505999999</v>
      </c>
    </row>
    <row r="21" spans="1:7" s="1713" customFormat="1" ht="24" customHeight="1">
      <c r="A21" s="1718" t="s">
        <v>1568</v>
      </c>
      <c r="B21" s="1719">
        <v>81710.143049999999</v>
      </c>
      <c r="C21" s="1717">
        <v>16082.85421</v>
      </c>
      <c r="D21" s="1717">
        <v>7361.3141568538385</v>
      </c>
      <c r="E21" s="1717">
        <v>35048.631999999998</v>
      </c>
      <c r="F21" s="1717">
        <v>31918.407999999999</v>
      </c>
      <c r="G21" s="1717">
        <v>47799.46845</v>
      </c>
    </row>
    <row r="22" spans="1:7" s="1713" customFormat="1" ht="24" customHeight="1">
      <c r="A22" s="1718" t="s">
        <v>1569</v>
      </c>
      <c r="B22" s="1719">
        <v>107676.86</v>
      </c>
      <c r="C22" s="1717">
        <v>109926.67755000001</v>
      </c>
      <c r="D22" s="1717">
        <v>103905.38099999999</v>
      </c>
      <c r="E22" s="1717">
        <v>70119.494998106413</v>
      </c>
      <c r="F22" s="1717">
        <v>136252.14344000001</v>
      </c>
      <c r="G22" s="1717">
        <v>173116.50529</v>
      </c>
    </row>
    <row r="23" spans="1:7" s="1713" customFormat="1" ht="24" customHeight="1">
      <c r="A23" s="1718" t="s">
        <v>1570</v>
      </c>
      <c r="B23" s="1719">
        <v>160969.31700000001</v>
      </c>
      <c r="C23" s="1717">
        <v>164614.11021202433</v>
      </c>
      <c r="D23" s="1717">
        <v>171302.91100000002</v>
      </c>
      <c r="E23" s="1717">
        <v>103183.6153818936</v>
      </c>
      <c r="F23" s="1717">
        <v>106198.21656500001</v>
      </c>
      <c r="G23" s="1717">
        <v>114509.23584203393</v>
      </c>
    </row>
    <row r="24" spans="1:7" s="1713" customFormat="1" ht="24" customHeight="1">
      <c r="A24" s="1718" t="s">
        <v>1571</v>
      </c>
      <c r="B24" s="1719">
        <v>154029.72</v>
      </c>
      <c r="C24" s="1717">
        <v>180989.011</v>
      </c>
      <c r="D24" s="1717">
        <v>263325.66200000001</v>
      </c>
      <c r="E24" s="1717">
        <v>42000</v>
      </c>
      <c r="F24" s="1717">
        <v>115622.01599999999</v>
      </c>
      <c r="G24" s="1717">
        <v>69215</v>
      </c>
    </row>
    <row r="25" spans="1:7" s="1713" customFormat="1" ht="24" customHeight="1">
      <c r="A25" s="1718" t="s">
        <v>1572</v>
      </c>
      <c r="B25" s="1719">
        <v>15313.016000000001</v>
      </c>
      <c r="C25" s="1717">
        <v>16524.35505000002</v>
      </c>
      <c r="D25" s="1717">
        <v>11936.209920000001</v>
      </c>
      <c r="E25" s="1717">
        <v>8731.0762100000193</v>
      </c>
      <c r="F25" s="1717">
        <v>3557.4641800000004</v>
      </c>
      <c r="G25" s="1717">
        <v>92698.609260000041</v>
      </c>
    </row>
    <row r="26" spans="1:7" s="1713" customFormat="1" ht="24" customHeight="1">
      <c r="A26" s="1718" t="s">
        <v>1573</v>
      </c>
      <c r="B26" s="1719">
        <v>2743297.0338699999</v>
      </c>
      <c r="C26" s="1717">
        <v>2851134.5271580201</v>
      </c>
      <c r="D26" s="1717">
        <v>3049406.7631299999</v>
      </c>
      <c r="E26" s="1717">
        <v>5340671.333730001</v>
      </c>
      <c r="F26" s="1717">
        <v>6701423.1861759592</v>
      </c>
      <c r="G26" s="1717">
        <v>7294536.8632000005</v>
      </c>
    </row>
    <row r="27" spans="1:7" s="1713" customFormat="1" ht="24" customHeight="1">
      <c r="A27" s="1718" t="s">
        <v>1574</v>
      </c>
      <c r="B27" s="1719">
        <v>5020782.2970000003</v>
      </c>
      <c r="C27" s="1717">
        <v>4044162.5309600001</v>
      </c>
      <c r="D27" s="1717">
        <v>3722860.6570899999</v>
      </c>
      <c r="E27" s="1717">
        <v>3073911.148</v>
      </c>
      <c r="F27" s="1717">
        <v>4515701.2650600001</v>
      </c>
      <c r="G27" s="1717">
        <v>5888718.1580599993</v>
      </c>
    </row>
    <row r="28" spans="1:7" s="1713" customFormat="1" ht="24" customHeight="1">
      <c r="A28" s="1718" t="s">
        <v>1575</v>
      </c>
      <c r="B28" s="1719">
        <v>2199385.3490000004</v>
      </c>
      <c r="C28" s="1717">
        <v>2080511.02</v>
      </c>
      <c r="D28" s="1717">
        <v>1571974.3244029393</v>
      </c>
      <c r="E28" s="1717">
        <v>961401.71076482721</v>
      </c>
      <c r="F28" s="1717">
        <v>761826.13600000006</v>
      </c>
      <c r="G28" s="1717">
        <v>820227.37005712325</v>
      </c>
    </row>
    <row r="29" spans="1:7" s="1713" customFormat="1" ht="24" customHeight="1">
      <c r="A29" s="1718" t="s">
        <v>1576</v>
      </c>
      <c r="B29" s="1719">
        <v>424027.46002999996</v>
      </c>
      <c r="C29" s="1717">
        <v>463089.71075501374</v>
      </c>
      <c r="D29" s="1717">
        <v>536424.62349000003</v>
      </c>
      <c r="E29" s="1717">
        <v>923952.96959870495</v>
      </c>
      <c r="F29" s="1717">
        <v>1010545.4287299999</v>
      </c>
      <c r="G29" s="1717">
        <v>584519.20265834278</v>
      </c>
    </row>
    <row r="30" spans="1:7" s="1713" customFormat="1" ht="24" customHeight="1">
      <c r="A30" s="1718" t="s">
        <v>1577</v>
      </c>
      <c r="B30" s="1719">
        <v>823091.12360000028</v>
      </c>
      <c r="C30" s="1717">
        <v>1108887.4156160271</v>
      </c>
      <c r="D30" s="1717">
        <v>1053308.84048</v>
      </c>
      <c r="E30" s="1717">
        <v>1069784.3737563898</v>
      </c>
      <c r="F30" s="1717">
        <v>883285.88517000002</v>
      </c>
      <c r="G30" s="1717">
        <v>1047771.6320459498</v>
      </c>
    </row>
    <row r="31" spans="1:7" s="1713" customFormat="1" ht="24" customHeight="1">
      <c r="A31" s="1718" t="s">
        <v>1578</v>
      </c>
      <c r="B31" s="1719">
        <v>1452931.66258</v>
      </c>
      <c r="C31" s="1717">
        <v>1679376.7157145592</v>
      </c>
      <c r="D31" s="1717">
        <v>1869787.7981657679</v>
      </c>
      <c r="E31" s="1717">
        <v>1738022.3080849047</v>
      </c>
      <c r="F31" s="1717">
        <v>1628129.9166299999</v>
      </c>
      <c r="G31" s="1717">
        <v>2788233.5394166005</v>
      </c>
    </row>
    <row r="32" spans="1:7" s="1713" customFormat="1" ht="24" customHeight="1">
      <c r="A32" s="1718" t="s">
        <v>1579</v>
      </c>
      <c r="B32" s="1719">
        <v>357407.31853699987</v>
      </c>
      <c r="C32" s="1717">
        <v>3921.163</v>
      </c>
      <c r="D32" s="1717">
        <v>4495.4409999999998</v>
      </c>
      <c r="E32" s="1717">
        <v>4764.1194999999998</v>
      </c>
      <c r="F32" s="1717">
        <v>10660.460999999999</v>
      </c>
      <c r="G32" s="1717">
        <v>3746</v>
      </c>
    </row>
    <row r="33" spans="1:7" s="1713" customFormat="1" ht="24" customHeight="1">
      <c r="A33" s="1718" t="s">
        <v>1580</v>
      </c>
      <c r="B33" s="1719">
        <v>165168.53293000002</v>
      </c>
      <c r="C33" s="1717">
        <v>197165.20225999996</v>
      </c>
      <c r="D33" s="1717">
        <v>424588.48000999994</v>
      </c>
      <c r="E33" s="1717">
        <v>506098.44799999997</v>
      </c>
      <c r="F33" s="1717">
        <v>742792.76199999999</v>
      </c>
      <c r="G33" s="1717">
        <v>953350</v>
      </c>
    </row>
    <row r="34" spans="1:7" s="1713" customFormat="1" ht="24" customHeight="1">
      <c r="A34" s="1718" t="s">
        <v>1581</v>
      </c>
      <c r="B34" s="1719">
        <v>3522215.8006672831</v>
      </c>
      <c r="C34" s="1717">
        <v>4061460.7632502448</v>
      </c>
      <c r="D34" s="1717">
        <v>4386592.3230899991</v>
      </c>
      <c r="E34" s="1717">
        <v>4240183.6580699999</v>
      </c>
      <c r="F34" s="1717">
        <v>4633504.347507026</v>
      </c>
      <c r="G34" s="1717">
        <v>5525241.9029438542</v>
      </c>
    </row>
    <row r="35" spans="1:7" s="1713" customFormat="1" ht="24" customHeight="1">
      <c r="A35" s="1718" t="s">
        <v>1582</v>
      </c>
      <c r="B35" s="1719">
        <v>908692.55102999997</v>
      </c>
      <c r="C35" s="1717">
        <v>944030.47777</v>
      </c>
      <c r="D35" s="1717">
        <v>690933.30200000003</v>
      </c>
      <c r="E35" s="1717">
        <v>620425.95600000001</v>
      </c>
      <c r="F35" s="1717">
        <v>2444997.3769199997</v>
      </c>
      <c r="G35" s="1717">
        <v>799178.38708999997</v>
      </c>
    </row>
    <row r="36" spans="1:7" s="1713" customFormat="1" ht="24" customHeight="1">
      <c r="A36" s="1718" t="s">
        <v>1583</v>
      </c>
      <c r="B36" s="1719">
        <v>747360.64914733847</v>
      </c>
      <c r="C36" s="1717">
        <v>691931.87878999999</v>
      </c>
      <c r="D36" s="1717">
        <v>925681.94963000016</v>
      </c>
      <c r="E36" s="1717">
        <v>1184362.4643281063</v>
      </c>
      <c r="F36" s="1717">
        <v>1358679.2702450003</v>
      </c>
      <c r="G36" s="1717">
        <v>1093848.0523279661</v>
      </c>
    </row>
    <row r="37" spans="1:7" s="1713" customFormat="1" ht="24" customHeight="1">
      <c r="A37" s="1720" t="s">
        <v>1584</v>
      </c>
      <c r="B37" s="1721">
        <v>699497.39196000085</v>
      </c>
      <c r="C37" s="1722">
        <v>731296.35879999888</v>
      </c>
      <c r="D37" s="1722">
        <v>822732.60152000003</v>
      </c>
      <c r="E37" s="1722">
        <v>676469.06224</v>
      </c>
      <c r="F37" s="1717">
        <v>844315.55518325011</v>
      </c>
      <c r="G37" s="1717">
        <v>639878.37035104714</v>
      </c>
    </row>
    <row r="38" spans="1:7" s="1713" customFormat="1" ht="21.9" customHeight="1" thickBot="1">
      <c r="A38" s="1723" t="s">
        <v>1585</v>
      </c>
      <c r="B38" s="1724">
        <f>SUM(B6:B37)</f>
        <v>91848742.113761336</v>
      </c>
      <c r="C38" s="1724">
        <f t="shared" ref="C38:G38" si="0">SUM(C6:C37)</f>
        <v>96468887.798278973</v>
      </c>
      <c r="D38" s="1724">
        <f t="shared" si="0"/>
        <v>105060413.67655142</v>
      </c>
      <c r="E38" s="1724">
        <f t="shared" si="0"/>
        <v>108781128.81969459</v>
      </c>
      <c r="F38" s="1724">
        <f t="shared" si="0"/>
        <v>129840737.99542274</v>
      </c>
      <c r="G38" s="1724">
        <f t="shared" si="0"/>
        <v>131152525.81545353</v>
      </c>
    </row>
    <row r="39" spans="1:7">
      <c r="A39" s="1550"/>
      <c r="B39" s="1725"/>
      <c r="C39" s="1725"/>
      <c r="F39" s="11"/>
    </row>
    <row r="40" spans="1:7">
      <c r="A40" s="1550" t="s">
        <v>1586</v>
      </c>
      <c r="F40" s="11"/>
    </row>
    <row r="41" spans="1:7">
      <c r="F41" s="11"/>
    </row>
  </sheetData>
  <mergeCells count="2">
    <mergeCell ref="A1:F1"/>
    <mergeCell ref="A2:C2"/>
  </mergeCells>
  <hyperlinks>
    <hyperlink ref="A1" location="CONTENT!A1" display="Back to table of contents" xr:uid="{E316F746-4CD4-4CC1-81AD-2BC282856640}"/>
  </hyperlinks>
  <pageMargins left="0.7" right="0.7" top="0.75" bottom="0.75" header="0.3" footer="0.3"/>
  <pageSetup paperSize="9" scale="82" orientation="portrait" r:id="rId1"/>
  <headerFooter alignWithMargins="0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D45C30-B1F8-4AB6-BCE0-8F282738FD61}">
  <dimension ref="A1:X24"/>
  <sheetViews>
    <sheetView showGridLines="0" workbookViewId="0">
      <selection sqref="A1:F1"/>
    </sheetView>
  </sheetViews>
  <sheetFormatPr defaultColWidth="8" defaultRowHeight="15.6"/>
  <cols>
    <col min="1" max="1" width="52.109375" style="1535" customWidth="1"/>
    <col min="2" max="2" width="15.6640625" style="1709" customWidth="1"/>
    <col min="3" max="6" width="15.6640625" style="1535" customWidth="1"/>
    <col min="7" max="7" width="15.33203125" style="1535" customWidth="1"/>
    <col min="8" max="16384" width="8" style="1535"/>
  </cols>
  <sheetData>
    <row r="1" spans="1:24" s="11" customFormat="1" ht="13.2">
      <c r="A1" s="5622" t="s">
        <v>117</v>
      </c>
      <c r="B1" s="5622"/>
      <c r="C1" s="5622"/>
      <c r="D1" s="5622"/>
      <c r="E1" s="5622"/>
      <c r="F1" s="5622"/>
      <c r="G1" s="1705"/>
      <c r="H1" s="1705"/>
      <c r="I1" s="1705"/>
      <c r="J1" s="1705"/>
      <c r="K1" s="1705"/>
      <c r="L1" s="1705"/>
      <c r="M1" s="1705"/>
      <c r="N1" s="1705"/>
      <c r="O1" s="1705"/>
      <c r="P1" s="1705"/>
      <c r="Q1" s="1705"/>
      <c r="R1" s="1705"/>
      <c r="S1" s="1705"/>
      <c r="T1" s="1705"/>
      <c r="U1" s="1705"/>
      <c r="V1" s="1705"/>
      <c r="W1" s="1705"/>
      <c r="X1" s="1705"/>
    </row>
    <row r="2" spans="1:24">
      <c r="A2" s="1706" t="s">
        <v>1587</v>
      </c>
      <c r="B2" s="1726"/>
      <c r="C2" s="1708"/>
      <c r="D2" s="1708"/>
      <c r="E2" s="1708"/>
      <c r="F2" s="1708"/>
    </row>
    <row r="3" spans="1:24" ht="16.2" thickBot="1">
      <c r="B3" s="1535"/>
      <c r="E3" s="1726"/>
      <c r="F3" s="1726"/>
      <c r="G3" s="1726" t="s">
        <v>1552</v>
      </c>
    </row>
    <row r="4" spans="1:24" ht="16.2" thickBot="1">
      <c r="A4" s="1727"/>
      <c r="B4" s="1712">
        <v>2017</v>
      </c>
      <c r="C4" s="1712">
        <v>2018</v>
      </c>
      <c r="D4" s="1712">
        <v>2019</v>
      </c>
      <c r="E4" s="1712">
        <v>2020</v>
      </c>
      <c r="F4" s="1712">
        <v>2021</v>
      </c>
      <c r="G4" s="1712">
        <v>2022</v>
      </c>
    </row>
    <row r="5" spans="1:24">
      <c r="A5" s="1728" t="s">
        <v>1588</v>
      </c>
      <c r="B5" s="1729"/>
      <c r="C5" s="1730"/>
      <c r="D5" s="1730"/>
      <c r="E5" s="1730"/>
      <c r="F5" s="1730"/>
      <c r="G5" s="1730"/>
    </row>
    <row r="6" spans="1:24">
      <c r="A6" s="1731" t="s">
        <v>1589</v>
      </c>
      <c r="B6" s="1732">
        <v>2641511.6155100004</v>
      </c>
      <c r="C6" s="1732">
        <v>2838478.3536600005</v>
      </c>
      <c r="D6" s="1732">
        <v>3070535.14</v>
      </c>
      <c r="E6" s="1732">
        <v>3429189.9075000002</v>
      </c>
      <c r="F6" s="1732">
        <v>9764280.4324999992</v>
      </c>
      <c r="G6" s="1732">
        <v>10028153.8665</v>
      </c>
    </row>
    <row r="7" spans="1:24">
      <c r="A7" s="1731" t="s">
        <v>1590</v>
      </c>
      <c r="B7" s="1732">
        <v>45051.46</v>
      </c>
      <c r="C7" s="1732">
        <v>318119.02500000002</v>
      </c>
      <c r="D7" s="1732">
        <v>318119.02500000002</v>
      </c>
      <c r="E7" s="1732">
        <v>318119.02500000002</v>
      </c>
      <c r="F7" s="1732">
        <v>45051.46</v>
      </c>
      <c r="G7" s="1732">
        <v>45051.46</v>
      </c>
    </row>
    <row r="8" spans="1:24">
      <c r="A8" s="1731" t="s">
        <v>1591</v>
      </c>
      <c r="B8" s="1732">
        <v>843031.62915046327</v>
      </c>
      <c r="C8" s="1732">
        <v>1880377.7342271404</v>
      </c>
      <c r="D8" s="1732">
        <v>1099788.9161400013</v>
      </c>
      <c r="E8" s="1732">
        <v>1976260.9241706468</v>
      </c>
      <c r="F8" s="1732">
        <v>3607462.6351454244</v>
      </c>
      <c r="G8" s="1732">
        <v>3549679.7734372937</v>
      </c>
    </row>
    <row r="9" spans="1:24" s="1706" customFormat="1">
      <c r="A9" s="1731" t="s">
        <v>1592</v>
      </c>
      <c r="B9" s="1732">
        <v>6718128.0180706345</v>
      </c>
      <c r="C9" s="1732">
        <v>6557161.3008999489</v>
      </c>
      <c r="D9" s="1732">
        <v>6921650.5800000001</v>
      </c>
      <c r="E9" s="1732">
        <v>6930353.3199999994</v>
      </c>
      <c r="F9" s="1732">
        <v>8276468.6880000001</v>
      </c>
      <c r="G9" s="1732">
        <v>8567931.2147918344</v>
      </c>
    </row>
    <row r="10" spans="1:24">
      <c r="A10" s="1728" t="s">
        <v>1593</v>
      </c>
      <c r="B10" s="1733">
        <f>B6+B7+B8+B9</f>
        <v>10247722.722731099</v>
      </c>
      <c r="C10" s="1733">
        <f t="shared" ref="C10:E10" si="0">C6+C7+C8+C9</f>
        <v>11594136.413787089</v>
      </c>
      <c r="D10" s="1733">
        <f t="shared" si="0"/>
        <v>11410093.661140002</v>
      </c>
      <c r="E10" s="1733">
        <f t="shared" si="0"/>
        <v>12653923.176670646</v>
      </c>
      <c r="F10" s="1734">
        <v>21693263.215645421</v>
      </c>
      <c r="G10" s="1734">
        <v>22190816.314729128</v>
      </c>
    </row>
    <row r="11" spans="1:24">
      <c r="A11" s="1728" t="s">
        <v>1594</v>
      </c>
      <c r="B11" s="1732"/>
      <c r="C11" s="1732"/>
      <c r="D11" s="1732"/>
      <c r="E11" s="1732"/>
      <c r="F11" s="1732">
        <v>0</v>
      </c>
      <c r="G11" s="1732">
        <v>0</v>
      </c>
    </row>
    <row r="12" spans="1:24">
      <c r="A12" s="1731" t="s">
        <v>1595</v>
      </c>
      <c r="B12" s="1732">
        <v>71923025.00767757</v>
      </c>
      <c r="C12" s="1732">
        <v>74383647.212205023</v>
      </c>
      <c r="D12" s="1732">
        <v>81992022.495000005</v>
      </c>
      <c r="E12" s="1732">
        <v>82958560.45853889</v>
      </c>
      <c r="F12" s="1732">
        <v>94936635.08415857</v>
      </c>
      <c r="G12" s="1732">
        <v>95335582.386007488</v>
      </c>
    </row>
    <row r="13" spans="1:24">
      <c r="A13" s="1731" t="s">
        <v>1596</v>
      </c>
      <c r="B13" s="1732">
        <v>4427912.9948722869</v>
      </c>
      <c r="C13" s="1732">
        <v>4694123.6321989121</v>
      </c>
      <c r="D13" s="1732">
        <v>5150668.9815699989</v>
      </c>
      <c r="E13" s="1732">
        <v>4579827.7548023257</v>
      </c>
      <c r="F13" s="1732">
        <v>6217585.6137294192</v>
      </c>
      <c r="G13" s="1732">
        <v>6679693.7354094246</v>
      </c>
    </row>
    <row r="14" spans="1:24">
      <c r="A14" s="1731" t="s">
        <v>1597</v>
      </c>
      <c r="B14" s="1732">
        <v>751657.51640276867</v>
      </c>
      <c r="C14" s="1732">
        <v>1057640.9154459634</v>
      </c>
      <c r="D14" s="1732">
        <v>1257819.7282</v>
      </c>
      <c r="E14" s="1732">
        <v>1085974.6244299999</v>
      </c>
      <c r="F14" s="1732">
        <v>1293997.8566355687</v>
      </c>
      <c r="G14" s="1732">
        <v>1136751.9335866733</v>
      </c>
    </row>
    <row r="15" spans="1:24">
      <c r="A15" s="1731" t="s">
        <v>1598</v>
      </c>
      <c r="B15" s="1732">
        <v>65948.305999999997</v>
      </c>
      <c r="C15" s="1732">
        <v>102820.58900000001</v>
      </c>
      <c r="D15" s="1732">
        <v>200338.28100000002</v>
      </c>
      <c r="E15" s="1732">
        <v>282673.96299999999</v>
      </c>
      <c r="F15" s="1732">
        <v>263473.14500000002</v>
      </c>
      <c r="G15" s="1732">
        <v>175038.86900000001</v>
      </c>
    </row>
    <row r="16" spans="1:24">
      <c r="A16" s="1731" t="s">
        <v>1599</v>
      </c>
      <c r="B16" s="1732">
        <v>142722.33300000001</v>
      </c>
      <c r="C16" s="1732">
        <v>139460.82750000001</v>
      </c>
      <c r="D16" s="1732">
        <v>146772.27900000001</v>
      </c>
      <c r="E16" s="1732">
        <v>175616.34325999999</v>
      </c>
      <c r="F16" s="1732">
        <v>89711.543000000005</v>
      </c>
      <c r="G16" s="1732">
        <v>60697.112000000001</v>
      </c>
    </row>
    <row r="17" spans="1:7">
      <c r="A17" s="1731" t="s">
        <v>1244</v>
      </c>
      <c r="B17" s="1732">
        <v>786248.34337999998</v>
      </c>
      <c r="C17" s="1732">
        <v>704605.65642000001</v>
      </c>
      <c r="D17" s="1732">
        <v>798915.22204999998</v>
      </c>
      <c r="E17" s="1732">
        <v>568200.56499999994</v>
      </c>
      <c r="F17" s="1732">
        <v>614392.21912000002</v>
      </c>
      <c r="G17" s="1732">
        <v>434731.97200000001</v>
      </c>
    </row>
    <row r="18" spans="1:7">
      <c r="A18" s="1731" t="s">
        <v>1600</v>
      </c>
      <c r="B18" s="1732">
        <v>687812.01020999998</v>
      </c>
      <c r="C18" s="1732">
        <v>825426.96209000004</v>
      </c>
      <c r="D18" s="1732">
        <v>1099258.5090000001</v>
      </c>
      <c r="E18" s="1732">
        <v>1451014.0312299998</v>
      </c>
      <c r="F18" s="1732">
        <v>1447260.463</v>
      </c>
      <c r="G18" s="1732">
        <v>1545730.0899999999</v>
      </c>
    </row>
    <row r="19" spans="1:7" s="1706" customFormat="1">
      <c r="A19" s="1731" t="s">
        <v>1601</v>
      </c>
      <c r="B19" s="1732">
        <v>2815692.8790802984</v>
      </c>
      <c r="C19" s="1732">
        <v>2967025.5905475002</v>
      </c>
      <c r="D19" s="1732">
        <v>3004524.5200046953</v>
      </c>
      <c r="E19" s="1732">
        <v>5025337.9025586434</v>
      </c>
      <c r="F19" s="1732">
        <v>3284418.8554226141</v>
      </c>
      <c r="G19" s="1732">
        <v>3593484.4920169804</v>
      </c>
    </row>
    <row r="20" spans="1:7" ht="16.2" thickBot="1">
      <c r="A20" s="1728" t="s">
        <v>1602</v>
      </c>
      <c r="B20" s="1732">
        <f>SUM(B12:B19)</f>
        <v>81601019.390622914</v>
      </c>
      <c r="C20" s="1732">
        <f t="shared" ref="C20:E20" si="1">SUM(C12:C19)</f>
        <v>84874751.385407418</v>
      </c>
      <c r="D20" s="1732">
        <f t="shared" si="1"/>
        <v>93650320.015824705</v>
      </c>
      <c r="E20" s="1732">
        <f t="shared" si="1"/>
        <v>96127205.642819867</v>
      </c>
      <c r="F20" s="1732">
        <v>108147474.78006616</v>
      </c>
      <c r="G20" s="1732">
        <v>108961710.59002057</v>
      </c>
    </row>
    <row r="21" spans="1:7" ht="16.2" thickBot="1">
      <c r="A21" s="1735" t="s">
        <v>1603</v>
      </c>
      <c r="B21" s="1736">
        <f>B20+B10</f>
        <v>91848742.113354012</v>
      </c>
      <c r="C21" s="1736">
        <f t="shared" ref="C21:F21" si="2">C20+C10</f>
        <v>96468887.799194515</v>
      </c>
      <c r="D21" s="1736">
        <f t="shared" si="2"/>
        <v>105060413.6769647</v>
      </c>
      <c r="E21" s="1736">
        <f t="shared" si="2"/>
        <v>108781128.81949051</v>
      </c>
      <c r="F21" s="1736">
        <f t="shared" si="2"/>
        <v>129840737.99571158</v>
      </c>
      <c r="G21" s="1736">
        <v>131152526.90474969</v>
      </c>
    </row>
    <row r="22" spans="1:7">
      <c r="A22" s="1550"/>
      <c r="B22" s="1737"/>
      <c r="C22" s="1737"/>
    </row>
    <row r="23" spans="1:7">
      <c r="A23" s="1550" t="s">
        <v>1604</v>
      </c>
      <c r="B23" s="1738"/>
    </row>
    <row r="24" spans="1:7">
      <c r="A24" s="1550"/>
    </row>
  </sheetData>
  <mergeCells count="1">
    <mergeCell ref="A1:F1"/>
  </mergeCells>
  <hyperlinks>
    <hyperlink ref="A1" location="CONTENT!A1" display="Back to table of contents" xr:uid="{28870198-E2E0-4F3C-BB36-D43B3ECB3FFA}"/>
  </hyperlinks>
  <pageMargins left="0.7" right="0.7" top="0.75" bottom="0.75" header="0.3" footer="0.3"/>
  <pageSetup paperSize="9" orientation="landscape" r:id="rId1"/>
  <headerFooter alignWithMargins="0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72F707-E44B-4CE9-A970-C46588AF3266}">
  <dimension ref="A1:H35"/>
  <sheetViews>
    <sheetView showGridLines="0" zoomScaleNormal="100" workbookViewId="0">
      <pane xSplit="1" ySplit="4" topLeftCell="B5" activePane="bottomRight" state="frozen"/>
      <selection activeCell="K11" sqref="K11"/>
      <selection pane="topRight" activeCell="K11" sqref="K11"/>
      <selection pane="bottomLeft" activeCell="K11" sqref="K11"/>
      <selection pane="bottomRight" activeCell="B5" sqref="B5"/>
    </sheetView>
  </sheetViews>
  <sheetFormatPr defaultColWidth="0" defaultRowHeight="10.199999999999999"/>
  <cols>
    <col min="1" max="1" width="48.109375" style="1739" customWidth="1"/>
    <col min="2" max="2" width="5.33203125" style="1770" customWidth="1"/>
    <col min="3" max="6" width="8.33203125" style="1739" customWidth="1"/>
    <col min="7" max="12" width="9.109375" style="1739" customWidth="1"/>
    <col min="13" max="13" width="0" style="1739" hidden="1" customWidth="1"/>
    <col min="14" max="242" width="9.109375" style="1739" customWidth="1"/>
    <col min="243" max="243" width="49.5546875" style="1739" customWidth="1"/>
    <col min="244" max="244" width="6.109375" style="1739" customWidth="1"/>
    <col min="245" max="254" width="0" style="1739" hidden="1"/>
    <col min="255" max="255" width="49" style="1739" customWidth="1"/>
    <col min="256" max="256" width="5.33203125" style="1739" customWidth="1"/>
    <col min="257" max="257" width="8.88671875" style="1739" customWidth="1"/>
    <col min="258" max="260" width="9.109375" style="1739" customWidth="1"/>
    <col min="261" max="261" width="8.6640625" style="1739" customWidth="1"/>
    <col min="262" max="268" width="9.109375" style="1739" customWidth="1"/>
    <col min="269" max="269" width="0" style="1739" hidden="1"/>
    <col min="270" max="498" width="9.109375" style="1739" customWidth="1"/>
    <col min="499" max="499" width="49.5546875" style="1739" customWidth="1"/>
    <col min="500" max="500" width="6.109375" style="1739" customWidth="1"/>
    <col min="501" max="510" width="0" style="1739" hidden="1"/>
    <col min="511" max="511" width="49" style="1739" customWidth="1"/>
    <col min="512" max="512" width="5.33203125" style="1739" customWidth="1"/>
    <col min="513" max="513" width="8.88671875" style="1739" customWidth="1"/>
    <col min="514" max="516" width="9.109375" style="1739" customWidth="1"/>
    <col min="517" max="517" width="8.6640625" style="1739" customWidth="1"/>
    <col min="518" max="524" width="9.109375" style="1739" customWidth="1"/>
    <col min="525" max="525" width="0" style="1739" hidden="1"/>
    <col min="526" max="754" width="9.109375" style="1739" customWidth="1"/>
    <col min="755" max="755" width="49.5546875" style="1739" customWidth="1"/>
    <col min="756" max="756" width="6.109375" style="1739" customWidth="1"/>
    <col min="757" max="766" width="0" style="1739" hidden="1"/>
    <col min="767" max="767" width="49" style="1739" customWidth="1"/>
    <col min="768" max="768" width="5.33203125" style="1739" customWidth="1"/>
    <col min="769" max="769" width="8.88671875" style="1739" customWidth="1"/>
    <col min="770" max="772" width="9.109375" style="1739" customWidth="1"/>
    <col min="773" max="773" width="8.6640625" style="1739" customWidth="1"/>
    <col min="774" max="780" width="9.109375" style="1739" customWidth="1"/>
    <col min="781" max="781" width="0" style="1739" hidden="1"/>
    <col min="782" max="1010" width="9.109375" style="1739" customWidth="1"/>
    <col min="1011" max="1011" width="49.5546875" style="1739" customWidth="1"/>
    <col min="1012" max="1012" width="6.109375" style="1739" customWidth="1"/>
    <col min="1013" max="1022" width="0" style="1739" hidden="1"/>
    <col min="1023" max="1023" width="49" style="1739" customWidth="1"/>
    <col min="1024" max="1024" width="5.33203125" style="1739" customWidth="1"/>
    <col min="1025" max="1025" width="8.88671875" style="1739" customWidth="1"/>
    <col min="1026" max="1028" width="9.109375" style="1739" customWidth="1"/>
    <col min="1029" max="1029" width="8.6640625" style="1739" customWidth="1"/>
    <col min="1030" max="1036" width="9.109375" style="1739" customWidth="1"/>
    <col min="1037" max="1037" width="0" style="1739" hidden="1"/>
    <col min="1038" max="1266" width="9.109375" style="1739" customWidth="1"/>
    <col min="1267" max="1267" width="49.5546875" style="1739" customWidth="1"/>
    <col min="1268" max="1268" width="6.109375" style="1739" customWidth="1"/>
    <col min="1269" max="1278" width="0" style="1739" hidden="1"/>
    <col min="1279" max="1279" width="49" style="1739" customWidth="1"/>
    <col min="1280" max="1280" width="5.33203125" style="1739" customWidth="1"/>
    <col min="1281" max="1281" width="8.88671875" style="1739" customWidth="1"/>
    <col min="1282" max="1284" width="9.109375" style="1739" customWidth="1"/>
    <col min="1285" max="1285" width="8.6640625" style="1739" customWidth="1"/>
    <col min="1286" max="1292" width="9.109375" style="1739" customWidth="1"/>
    <col min="1293" max="1293" width="0" style="1739" hidden="1"/>
    <col min="1294" max="1522" width="9.109375" style="1739" customWidth="1"/>
    <col min="1523" max="1523" width="49.5546875" style="1739" customWidth="1"/>
    <col min="1524" max="1524" width="6.109375" style="1739" customWidth="1"/>
    <col min="1525" max="1534" width="0" style="1739" hidden="1"/>
    <col min="1535" max="1535" width="49" style="1739" customWidth="1"/>
    <col min="1536" max="1536" width="5.33203125" style="1739" customWidth="1"/>
    <col min="1537" max="1537" width="8.88671875" style="1739" customWidth="1"/>
    <col min="1538" max="1540" width="9.109375" style="1739" customWidth="1"/>
    <col min="1541" max="1541" width="8.6640625" style="1739" customWidth="1"/>
    <col min="1542" max="1548" width="9.109375" style="1739" customWidth="1"/>
    <col min="1549" max="1549" width="0" style="1739" hidden="1"/>
    <col min="1550" max="1778" width="9.109375" style="1739" customWidth="1"/>
    <col min="1779" max="1779" width="49.5546875" style="1739" customWidth="1"/>
    <col min="1780" max="1780" width="6.109375" style="1739" customWidth="1"/>
    <col min="1781" max="1790" width="0" style="1739" hidden="1"/>
    <col min="1791" max="1791" width="49" style="1739" customWidth="1"/>
    <col min="1792" max="1792" width="5.33203125" style="1739" customWidth="1"/>
    <col min="1793" max="1793" width="8.88671875" style="1739" customWidth="1"/>
    <col min="1794" max="1796" width="9.109375" style="1739" customWidth="1"/>
    <col min="1797" max="1797" width="8.6640625" style="1739" customWidth="1"/>
    <col min="1798" max="1804" width="9.109375" style="1739" customWidth="1"/>
    <col min="1805" max="1805" width="0" style="1739" hidden="1"/>
    <col min="1806" max="2034" width="9.109375" style="1739" customWidth="1"/>
    <col min="2035" max="2035" width="49.5546875" style="1739" customWidth="1"/>
    <col min="2036" max="2036" width="6.109375" style="1739" customWidth="1"/>
    <col min="2037" max="2046" width="0" style="1739" hidden="1"/>
    <col min="2047" max="2047" width="49" style="1739" customWidth="1"/>
    <col min="2048" max="2048" width="5.33203125" style="1739" customWidth="1"/>
    <col min="2049" max="2049" width="8.88671875" style="1739" customWidth="1"/>
    <col min="2050" max="2052" width="9.109375" style="1739" customWidth="1"/>
    <col min="2053" max="2053" width="8.6640625" style="1739" customWidth="1"/>
    <col min="2054" max="2060" width="9.109375" style="1739" customWidth="1"/>
    <col min="2061" max="2061" width="0" style="1739" hidden="1"/>
    <col min="2062" max="2290" width="9.109375" style="1739" customWidth="1"/>
    <col min="2291" max="2291" width="49.5546875" style="1739" customWidth="1"/>
    <col min="2292" max="2292" width="6.109375" style="1739" customWidth="1"/>
    <col min="2293" max="2302" width="0" style="1739" hidden="1"/>
    <col min="2303" max="2303" width="49" style="1739" customWidth="1"/>
    <col min="2304" max="2304" width="5.33203125" style="1739" customWidth="1"/>
    <col min="2305" max="2305" width="8.88671875" style="1739" customWidth="1"/>
    <col min="2306" max="2308" width="9.109375" style="1739" customWidth="1"/>
    <col min="2309" max="2309" width="8.6640625" style="1739" customWidth="1"/>
    <col min="2310" max="2316" width="9.109375" style="1739" customWidth="1"/>
    <col min="2317" max="2317" width="0" style="1739" hidden="1"/>
    <col min="2318" max="2546" width="9.109375" style="1739" customWidth="1"/>
    <col min="2547" max="2547" width="49.5546875" style="1739" customWidth="1"/>
    <col min="2548" max="2548" width="6.109375" style="1739" customWidth="1"/>
    <col min="2549" max="2558" width="0" style="1739" hidden="1"/>
    <col min="2559" max="2559" width="49" style="1739" customWidth="1"/>
    <col min="2560" max="2560" width="5.33203125" style="1739" customWidth="1"/>
    <col min="2561" max="2561" width="8.88671875" style="1739" customWidth="1"/>
    <col min="2562" max="2564" width="9.109375" style="1739" customWidth="1"/>
    <col min="2565" max="2565" width="8.6640625" style="1739" customWidth="1"/>
    <col min="2566" max="2572" width="9.109375" style="1739" customWidth="1"/>
    <col min="2573" max="2573" width="0" style="1739" hidden="1"/>
    <col min="2574" max="2802" width="9.109375" style="1739" customWidth="1"/>
    <col min="2803" max="2803" width="49.5546875" style="1739" customWidth="1"/>
    <col min="2804" max="2804" width="6.109375" style="1739" customWidth="1"/>
    <col min="2805" max="2814" width="0" style="1739" hidden="1"/>
    <col min="2815" max="2815" width="49" style="1739" customWidth="1"/>
    <col min="2816" max="2816" width="5.33203125" style="1739" customWidth="1"/>
    <col min="2817" max="2817" width="8.88671875" style="1739" customWidth="1"/>
    <col min="2818" max="2820" width="9.109375" style="1739" customWidth="1"/>
    <col min="2821" max="2821" width="8.6640625" style="1739" customWidth="1"/>
    <col min="2822" max="2828" width="9.109375" style="1739" customWidth="1"/>
    <col min="2829" max="2829" width="0" style="1739" hidden="1"/>
    <col min="2830" max="3058" width="9.109375" style="1739" customWidth="1"/>
    <col min="3059" max="3059" width="49.5546875" style="1739" customWidth="1"/>
    <col min="3060" max="3060" width="6.109375" style="1739" customWidth="1"/>
    <col min="3061" max="3070" width="0" style="1739" hidden="1"/>
    <col min="3071" max="3071" width="49" style="1739" customWidth="1"/>
    <col min="3072" max="3072" width="5.33203125" style="1739" customWidth="1"/>
    <col min="3073" max="3073" width="8.88671875" style="1739" customWidth="1"/>
    <col min="3074" max="3076" width="9.109375" style="1739" customWidth="1"/>
    <col min="3077" max="3077" width="8.6640625" style="1739" customWidth="1"/>
    <col min="3078" max="3084" width="9.109375" style="1739" customWidth="1"/>
    <col min="3085" max="3085" width="0" style="1739" hidden="1"/>
    <col min="3086" max="3314" width="9.109375" style="1739" customWidth="1"/>
    <col min="3315" max="3315" width="49.5546875" style="1739" customWidth="1"/>
    <col min="3316" max="3316" width="6.109375" style="1739" customWidth="1"/>
    <col min="3317" max="3326" width="0" style="1739" hidden="1"/>
    <col min="3327" max="3327" width="49" style="1739" customWidth="1"/>
    <col min="3328" max="3328" width="5.33203125" style="1739" customWidth="1"/>
    <col min="3329" max="3329" width="8.88671875" style="1739" customWidth="1"/>
    <col min="3330" max="3332" width="9.109375" style="1739" customWidth="1"/>
    <col min="3333" max="3333" width="8.6640625" style="1739" customWidth="1"/>
    <col min="3334" max="3340" width="9.109375" style="1739" customWidth="1"/>
    <col min="3341" max="3341" width="0" style="1739" hidden="1"/>
    <col min="3342" max="3570" width="9.109375" style="1739" customWidth="1"/>
    <col min="3571" max="3571" width="49.5546875" style="1739" customWidth="1"/>
    <col min="3572" max="3572" width="6.109375" style="1739" customWidth="1"/>
    <col min="3573" max="3582" width="0" style="1739" hidden="1"/>
    <col min="3583" max="3583" width="49" style="1739" customWidth="1"/>
    <col min="3584" max="3584" width="5.33203125" style="1739" customWidth="1"/>
    <col min="3585" max="3585" width="8.88671875" style="1739" customWidth="1"/>
    <col min="3586" max="3588" width="9.109375" style="1739" customWidth="1"/>
    <col min="3589" max="3589" width="8.6640625" style="1739" customWidth="1"/>
    <col min="3590" max="3596" width="9.109375" style="1739" customWidth="1"/>
    <col min="3597" max="3597" width="0" style="1739" hidden="1"/>
    <col min="3598" max="3826" width="9.109375" style="1739" customWidth="1"/>
    <col min="3827" max="3827" width="49.5546875" style="1739" customWidth="1"/>
    <col min="3828" max="3828" width="6.109375" style="1739" customWidth="1"/>
    <col min="3829" max="3838" width="0" style="1739" hidden="1"/>
    <col min="3839" max="3839" width="49" style="1739" customWidth="1"/>
    <col min="3840" max="3840" width="5.33203125" style="1739" customWidth="1"/>
    <col min="3841" max="3841" width="8.88671875" style="1739" customWidth="1"/>
    <col min="3842" max="3844" width="9.109375" style="1739" customWidth="1"/>
    <col min="3845" max="3845" width="8.6640625" style="1739" customWidth="1"/>
    <col min="3846" max="3852" width="9.109375" style="1739" customWidth="1"/>
    <col min="3853" max="3853" width="0" style="1739" hidden="1"/>
    <col min="3854" max="4082" width="9.109375" style="1739" customWidth="1"/>
    <col min="4083" max="4083" width="49.5546875" style="1739" customWidth="1"/>
    <col min="4084" max="4084" width="6.109375" style="1739" customWidth="1"/>
    <col min="4085" max="4094" width="0" style="1739" hidden="1"/>
    <col min="4095" max="4095" width="49" style="1739" customWidth="1"/>
    <col min="4096" max="4096" width="5.33203125" style="1739" customWidth="1"/>
    <col min="4097" max="4097" width="8.88671875" style="1739" customWidth="1"/>
    <col min="4098" max="4100" width="9.109375" style="1739" customWidth="1"/>
    <col min="4101" max="4101" width="8.6640625" style="1739" customWidth="1"/>
    <col min="4102" max="4108" width="9.109375" style="1739" customWidth="1"/>
    <col min="4109" max="4109" width="0" style="1739" hidden="1"/>
    <col min="4110" max="4338" width="9.109375" style="1739" customWidth="1"/>
    <col min="4339" max="4339" width="49.5546875" style="1739" customWidth="1"/>
    <col min="4340" max="4340" width="6.109375" style="1739" customWidth="1"/>
    <col min="4341" max="4350" width="0" style="1739" hidden="1"/>
    <col min="4351" max="4351" width="49" style="1739" customWidth="1"/>
    <col min="4352" max="4352" width="5.33203125" style="1739" customWidth="1"/>
    <col min="4353" max="4353" width="8.88671875" style="1739" customWidth="1"/>
    <col min="4354" max="4356" width="9.109375" style="1739" customWidth="1"/>
    <col min="4357" max="4357" width="8.6640625" style="1739" customWidth="1"/>
    <col min="4358" max="4364" width="9.109375" style="1739" customWidth="1"/>
    <col min="4365" max="4365" width="0" style="1739" hidden="1"/>
    <col min="4366" max="4594" width="9.109375" style="1739" customWidth="1"/>
    <col min="4595" max="4595" width="49.5546875" style="1739" customWidth="1"/>
    <col min="4596" max="4596" width="6.109375" style="1739" customWidth="1"/>
    <col min="4597" max="4606" width="0" style="1739" hidden="1"/>
    <col min="4607" max="4607" width="49" style="1739" customWidth="1"/>
    <col min="4608" max="4608" width="5.33203125" style="1739" customWidth="1"/>
    <col min="4609" max="4609" width="8.88671875" style="1739" customWidth="1"/>
    <col min="4610" max="4612" width="9.109375" style="1739" customWidth="1"/>
    <col min="4613" max="4613" width="8.6640625" style="1739" customWidth="1"/>
    <col min="4614" max="4620" width="9.109375" style="1739" customWidth="1"/>
    <col min="4621" max="4621" width="0" style="1739" hidden="1"/>
    <col min="4622" max="4850" width="9.109375" style="1739" customWidth="1"/>
    <col min="4851" max="4851" width="49.5546875" style="1739" customWidth="1"/>
    <col min="4852" max="4852" width="6.109375" style="1739" customWidth="1"/>
    <col min="4853" max="4862" width="0" style="1739" hidden="1"/>
    <col min="4863" max="4863" width="49" style="1739" customWidth="1"/>
    <col min="4864" max="4864" width="5.33203125" style="1739" customWidth="1"/>
    <col min="4865" max="4865" width="8.88671875" style="1739" customWidth="1"/>
    <col min="4866" max="4868" width="9.109375" style="1739" customWidth="1"/>
    <col min="4869" max="4869" width="8.6640625" style="1739" customWidth="1"/>
    <col min="4870" max="4876" width="9.109375" style="1739" customWidth="1"/>
    <col min="4877" max="4877" width="0" style="1739" hidden="1"/>
    <col min="4878" max="5106" width="9.109375" style="1739" customWidth="1"/>
    <col min="5107" max="5107" width="49.5546875" style="1739" customWidth="1"/>
    <col min="5108" max="5108" width="6.109375" style="1739" customWidth="1"/>
    <col min="5109" max="5118" width="0" style="1739" hidden="1"/>
    <col min="5119" max="5119" width="49" style="1739" customWidth="1"/>
    <col min="5120" max="5120" width="5.33203125" style="1739" customWidth="1"/>
    <col min="5121" max="5121" width="8.88671875" style="1739" customWidth="1"/>
    <col min="5122" max="5124" width="9.109375" style="1739" customWidth="1"/>
    <col min="5125" max="5125" width="8.6640625" style="1739" customWidth="1"/>
    <col min="5126" max="5132" width="9.109375" style="1739" customWidth="1"/>
    <col min="5133" max="5133" width="0" style="1739" hidden="1"/>
    <col min="5134" max="5362" width="9.109375" style="1739" customWidth="1"/>
    <col min="5363" max="5363" width="49.5546875" style="1739" customWidth="1"/>
    <col min="5364" max="5364" width="6.109375" style="1739" customWidth="1"/>
    <col min="5365" max="5374" width="0" style="1739" hidden="1"/>
    <col min="5375" max="5375" width="49" style="1739" customWidth="1"/>
    <col min="5376" max="5376" width="5.33203125" style="1739" customWidth="1"/>
    <col min="5377" max="5377" width="8.88671875" style="1739" customWidth="1"/>
    <col min="5378" max="5380" width="9.109375" style="1739" customWidth="1"/>
    <col min="5381" max="5381" width="8.6640625" style="1739" customWidth="1"/>
    <col min="5382" max="5388" width="9.109375" style="1739" customWidth="1"/>
    <col min="5389" max="5389" width="0" style="1739" hidden="1"/>
    <col min="5390" max="5618" width="9.109375" style="1739" customWidth="1"/>
    <col min="5619" max="5619" width="49.5546875" style="1739" customWidth="1"/>
    <col min="5620" max="5620" width="6.109375" style="1739" customWidth="1"/>
    <col min="5621" max="5630" width="0" style="1739" hidden="1"/>
    <col min="5631" max="5631" width="49" style="1739" customWidth="1"/>
    <col min="5632" max="5632" width="5.33203125" style="1739" customWidth="1"/>
    <col min="5633" max="5633" width="8.88671875" style="1739" customWidth="1"/>
    <col min="5634" max="5636" width="9.109375" style="1739" customWidth="1"/>
    <col min="5637" max="5637" width="8.6640625" style="1739" customWidth="1"/>
    <col min="5638" max="5644" width="9.109375" style="1739" customWidth="1"/>
    <col min="5645" max="5645" width="0" style="1739" hidden="1"/>
    <col min="5646" max="5874" width="9.109375" style="1739" customWidth="1"/>
    <col min="5875" max="5875" width="49.5546875" style="1739" customWidth="1"/>
    <col min="5876" max="5876" width="6.109375" style="1739" customWidth="1"/>
    <col min="5877" max="5886" width="0" style="1739" hidden="1"/>
    <col min="5887" max="5887" width="49" style="1739" customWidth="1"/>
    <col min="5888" max="5888" width="5.33203125" style="1739" customWidth="1"/>
    <col min="5889" max="5889" width="8.88671875" style="1739" customWidth="1"/>
    <col min="5890" max="5892" width="9.109375" style="1739" customWidth="1"/>
    <col min="5893" max="5893" width="8.6640625" style="1739" customWidth="1"/>
    <col min="5894" max="5900" width="9.109375" style="1739" customWidth="1"/>
    <col min="5901" max="5901" width="0" style="1739" hidden="1"/>
    <col min="5902" max="6130" width="9.109375" style="1739" customWidth="1"/>
    <col min="6131" max="6131" width="49.5546875" style="1739" customWidth="1"/>
    <col min="6132" max="6132" width="6.109375" style="1739" customWidth="1"/>
    <col min="6133" max="6142" width="0" style="1739" hidden="1"/>
    <col min="6143" max="6143" width="49" style="1739" customWidth="1"/>
    <col min="6144" max="6144" width="5.33203125" style="1739" customWidth="1"/>
    <col min="6145" max="6145" width="8.88671875" style="1739" customWidth="1"/>
    <col min="6146" max="6148" width="9.109375" style="1739" customWidth="1"/>
    <col min="6149" max="6149" width="8.6640625" style="1739" customWidth="1"/>
    <col min="6150" max="6156" width="9.109375" style="1739" customWidth="1"/>
    <col min="6157" max="6157" width="0" style="1739" hidden="1"/>
    <col min="6158" max="6386" width="9.109375" style="1739" customWidth="1"/>
    <col min="6387" max="6387" width="49.5546875" style="1739" customWidth="1"/>
    <col min="6388" max="6388" width="6.109375" style="1739" customWidth="1"/>
    <col min="6389" max="6398" width="0" style="1739" hidden="1"/>
    <col min="6399" max="6399" width="49" style="1739" customWidth="1"/>
    <col min="6400" max="6400" width="5.33203125" style="1739" customWidth="1"/>
    <col min="6401" max="6401" width="8.88671875" style="1739" customWidth="1"/>
    <col min="6402" max="6404" width="9.109375" style="1739" customWidth="1"/>
    <col min="6405" max="6405" width="8.6640625" style="1739" customWidth="1"/>
    <col min="6406" max="6412" width="9.109375" style="1739" customWidth="1"/>
    <col min="6413" max="6413" width="0" style="1739" hidden="1"/>
    <col min="6414" max="6642" width="9.109375" style="1739" customWidth="1"/>
    <col min="6643" max="6643" width="49.5546875" style="1739" customWidth="1"/>
    <col min="6644" max="6644" width="6.109375" style="1739" customWidth="1"/>
    <col min="6645" max="6654" width="0" style="1739" hidden="1"/>
    <col min="6655" max="6655" width="49" style="1739" customWidth="1"/>
    <col min="6656" max="6656" width="5.33203125" style="1739" customWidth="1"/>
    <col min="6657" max="6657" width="8.88671875" style="1739" customWidth="1"/>
    <col min="6658" max="6660" width="9.109375" style="1739" customWidth="1"/>
    <col min="6661" max="6661" width="8.6640625" style="1739" customWidth="1"/>
    <col min="6662" max="6668" width="9.109375" style="1739" customWidth="1"/>
    <col min="6669" max="6669" width="0" style="1739" hidden="1"/>
    <col min="6670" max="6898" width="9.109375" style="1739" customWidth="1"/>
    <col min="6899" max="6899" width="49.5546875" style="1739" customWidth="1"/>
    <col min="6900" max="6900" width="6.109375" style="1739" customWidth="1"/>
    <col min="6901" max="6910" width="0" style="1739" hidden="1"/>
    <col min="6911" max="6911" width="49" style="1739" customWidth="1"/>
    <col min="6912" max="6912" width="5.33203125" style="1739" customWidth="1"/>
    <col min="6913" max="6913" width="8.88671875" style="1739" customWidth="1"/>
    <col min="6914" max="6916" width="9.109375" style="1739" customWidth="1"/>
    <col min="6917" max="6917" width="8.6640625" style="1739" customWidth="1"/>
    <col min="6918" max="6924" width="9.109375" style="1739" customWidth="1"/>
    <col min="6925" max="6925" width="0" style="1739" hidden="1"/>
    <col min="6926" max="7154" width="9.109375" style="1739" customWidth="1"/>
    <col min="7155" max="7155" width="49.5546875" style="1739" customWidth="1"/>
    <col min="7156" max="7156" width="6.109375" style="1739" customWidth="1"/>
    <col min="7157" max="7166" width="0" style="1739" hidden="1"/>
    <col min="7167" max="7167" width="49" style="1739" customWidth="1"/>
    <col min="7168" max="7168" width="5.33203125" style="1739" customWidth="1"/>
    <col min="7169" max="7169" width="8.88671875" style="1739" customWidth="1"/>
    <col min="7170" max="7172" width="9.109375" style="1739" customWidth="1"/>
    <col min="7173" max="7173" width="8.6640625" style="1739" customWidth="1"/>
    <col min="7174" max="7180" width="9.109375" style="1739" customWidth="1"/>
    <col min="7181" max="7181" width="0" style="1739" hidden="1"/>
    <col min="7182" max="7410" width="9.109375" style="1739" customWidth="1"/>
    <col min="7411" max="7411" width="49.5546875" style="1739" customWidth="1"/>
    <col min="7412" max="7412" width="6.109375" style="1739" customWidth="1"/>
    <col min="7413" max="7422" width="0" style="1739" hidden="1"/>
    <col min="7423" max="7423" width="49" style="1739" customWidth="1"/>
    <col min="7424" max="7424" width="5.33203125" style="1739" customWidth="1"/>
    <col min="7425" max="7425" width="8.88671875" style="1739" customWidth="1"/>
    <col min="7426" max="7428" width="9.109375" style="1739" customWidth="1"/>
    <col min="7429" max="7429" width="8.6640625" style="1739" customWidth="1"/>
    <col min="7430" max="7436" width="9.109375" style="1739" customWidth="1"/>
    <col min="7437" max="7437" width="0" style="1739" hidden="1"/>
    <col min="7438" max="7666" width="9.109375" style="1739" customWidth="1"/>
    <col min="7667" max="7667" width="49.5546875" style="1739" customWidth="1"/>
    <col min="7668" max="7668" width="6.109375" style="1739" customWidth="1"/>
    <col min="7669" max="7678" width="0" style="1739" hidden="1"/>
    <col min="7679" max="7679" width="49" style="1739" customWidth="1"/>
    <col min="7680" max="7680" width="5.33203125" style="1739" customWidth="1"/>
    <col min="7681" max="7681" width="8.88671875" style="1739" customWidth="1"/>
    <col min="7682" max="7684" width="9.109375" style="1739" customWidth="1"/>
    <col min="7685" max="7685" width="8.6640625" style="1739" customWidth="1"/>
    <col min="7686" max="7692" width="9.109375" style="1739" customWidth="1"/>
    <col min="7693" max="7693" width="0" style="1739" hidden="1"/>
    <col min="7694" max="7922" width="9.109375" style="1739" customWidth="1"/>
    <col min="7923" max="7923" width="49.5546875" style="1739" customWidth="1"/>
    <col min="7924" max="7924" width="6.109375" style="1739" customWidth="1"/>
    <col min="7925" max="7934" width="0" style="1739" hidden="1"/>
    <col min="7935" max="7935" width="49" style="1739" customWidth="1"/>
    <col min="7936" max="7936" width="5.33203125" style="1739" customWidth="1"/>
    <col min="7937" max="7937" width="8.88671875" style="1739" customWidth="1"/>
    <col min="7938" max="7940" width="9.109375" style="1739" customWidth="1"/>
    <col min="7941" max="7941" width="8.6640625" style="1739" customWidth="1"/>
    <col min="7942" max="7948" width="9.109375" style="1739" customWidth="1"/>
    <col min="7949" max="7949" width="0" style="1739" hidden="1"/>
    <col min="7950" max="8178" width="9.109375" style="1739" customWidth="1"/>
    <col min="8179" max="8179" width="49.5546875" style="1739" customWidth="1"/>
    <col min="8180" max="8180" width="6.109375" style="1739" customWidth="1"/>
    <col min="8181" max="8190" width="0" style="1739" hidden="1"/>
    <col min="8191" max="8191" width="49" style="1739" customWidth="1"/>
    <col min="8192" max="8192" width="5.33203125" style="1739" customWidth="1"/>
    <col min="8193" max="8193" width="8.88671875" style="1739" customWidth="1"/>
    <col min="8194" max="8196" width="9.109375" style="1739" customWidth="1"/>
    <col min="8197" max="8197" width="8.6640625" style="1739" customWidth="1"/>
    <col min="8198" max="8204" width="9.109375" style="1739" customWidth="1"/>
    <col min="8205" max="8205" width="0" style="1739" hidden="1"/>
    <col min="8206" max="8434" width="9.109375" style="1739" customWidth="1"/>
    <col min="8435" max="8435" width="49.5546875" style="1739" customWidth="1"/>
    <col min="8436" max="8436" width="6.109375" style="1739" customWidth="1"/>
    <col min="8437" max="8446" width="0" style="1739" hidden="1"/>
    <col min="8447" max="8447" width="49" style="1739" customWidth="1"/>
    <col min="8448" max="8448" width="5.33203125" style="1739" customWidth="1"/>
    <col min="8449" max="8449" width="8.88671875" style="1739" customWidth="1"/>
    <col min="8450" max="8452" width="9.109375" style="1739" customWidth="1"/>
    <col min="8453" max="8453" width="8.6640625" style="1739" customWidth="1"/>
    <col min="8454" max="8460" width="9.109375" style="1739" customWidth="1"/>
    <col min="8461" max="8461" width="0" style="1739" hidden="1"/>
    <col min="8462" max="8690" width="9.109375" style="1739" customWidth="1"/>
    <col min="8691" max="8691" width="49.5546875" style="1739" customWidth="1"/>
    <col min="8692" max="8692" width="6.109375" style="1739" customWidth="1"/>
    <col min="8693" max="8702" width="0" style="1739" hidden="1"/>
    <col min="8703" max="8703" width="49" style="1739" customWidth="1"/>
    <col min="8704" max="8704" width="5.33203125" style="1739" customWidth="1"/>
    <col min="8705" max="8705" width="8.88671875" style="1739" customWidth="1"/>
    <col min="8706" max="8708" width="9.109375" style="1739" customWidth="1"/>
    <col min="8709" max="8709" width="8.6640625" style="1739" customWidth="1"/>
    <col min="8710" max="8716" width="9.109375" style="1739" customWidth="1"/>
    <col min="8717" max="8717" width="0" style="1739" hidden="1"/>
    <col min="8718" max="8946" width="9.109375" style="1739" customWidth="1"/>
    <col min="8947" max="8947" width="49.5546875" style="1739" customWidth="1"/>
    <col min="8948" max="8948" width="6.109375" style="1739" customWidth="1"/>
    <col min="8949" max="8958" width="0" style="1739" hidden="1"/>
    <col min="8959" max="8959" width="49" style="1739" customWidth="1"/>
    <col min="8960" max="8960" width="5.33203125" style="1739" customWidth="1"/>
    <col min="8961" max="8961" width="8.88671875" style="1739" customWidth="1"/>
    <col min="8962" max="8964" width="9.109375" style="1739" customWidth="1"/>
    <col min="8965" max="8965" width="8.6640625" style="1739" customWidth="1"/>
    <col min="8966" max="8972" width="9.109375" style="1739" customWidth="1"/>
    <col min="8973" max="8973" width="0" style="1739" hidden="1"/>
    <col min="8974" max="9202" width="9.109375" style="1739" customWidth="1"/>
    <col min="9203" max="9203" width="49.5546875" style="1739" customWidth="1"/>
    <col min="9204" max="9204" width="6.109375" style="1739" customWidth="1"/>
    <col min="9205" max="9214" width="0" style="1739" hidden="1"/>
    <col min="9215" max="9215" width="49" style="1739" customWidth="1"/>
    <col min="9216" max="9216" width="5.33203125" style="1739" customWidth="1"/>
    <col min="9217" max="9217" width="8.88671875" style="1739" customWidth="1"/>
    <col min="9218" max="9220" width="9.109375" style="1739" customWidth="1"/>
    <col min="9221" max="9221" width="8.6640625" style="1739" customWidth="1"/>
    <col min="9222" max="9228" width="9.109375" style="1739" customWidth="1"/>
    <col min="9229" max="9229" width="0" style="1739" hidden="1"/>
    <col min="9230" max="9458" width="9.109375" style="1739" customWidth="1"/>
    <col min="9459" max="9459" width="49.5546875" style="1739" customWidth="1"/>
    <col min="9460" max="9460" width="6.109375" style="1739" customWidth="1"/>
    <col min="9461" max="9470" width="0" style="1739" hidden="1"/>
    <col min="9471" max="9471" width="49" style="1739" customWidth="1"/>
    <col min="9472" max="9472" width="5.33203125" style="1739" customWidth="1"/>
    <col min="9473" max="9473" width="8.88671875" style="1739" customWidth="1"/>
    <col min="9474" max="9476" width="9.109375" style="1739" customWidth="1"/>
    <col min="9477" max="9477" width="8.6640625" style="1739" customWidth="1"/>
    <col min="9478" max="9484" width="9.109375" style="1739" customWidth="1"/>
    <col min="9485" max="9485" width="0" style="1739" hidden="1"/>
    <col min="9486" max="9714" width="9.109375" style="1739" customWidth="1"/>
    <col min="9715" max="9715" width="49.5546875" style="1739" customWidth="1"/>
    <col min="9716" max="9716" width="6.109375" style="1739" customWidth="1"/>
    <col min="9717" max="9726" width="0" style="1739" hidden="1"/>
    <col min="9727" max="9727" width="49" style="1739" customWidth="1"/>
    <col min="9728" max="9728" width="5.33203125" style="1739" customWidth="1"/>
    <col min="9729" max="9729" width="8.88671875" style="1739" customWidth="1"/>
    <col min="9730" max="9732" width="9.109375" style="1739" customWidth="1"/>
    <col min="9733" max="9733" width="8.6640625" style="1739" customWidth="1"/>
    <col min="9734" max="9740" width="9.109375" style="1739" customWidth="1"/>
    <col min="9741" max="9741" width="0" style="1739" hidden="1"/>
    <col min="9742" max="9970" width="9.109375" style="1739" customWidth="1"/>
    <col min="9971" max="9971" width="49.5546875" style="1739" customWidth="1"/>
    <col min="9972" max="9972" width="6.109375" style="1739" customWidth="1"/>
    <col min="9973" max="9982" width="0" style="1739" hidden="1"/>
    <col min="9983" max="9983" width="49" style="1739" customWidth="1"/>
    <col min="9984" max="9984" width="5.33203125" style="1739" customWidth="1"/>
    <col min="9985" max="9985" width="8.88671875" style="1739" customWidth="1"/>
    <col min="9986" max="9988" width="9.109375" style="1739" customWidth="1"/>
    <col min="9989" max="9989" width="8.6640625" style="1739" customWidth="1"/>
    <col min="9990" max="9996" width="9.109375" style="1739" customWidth="1"/>
    <col min="9997" max="9997" width="0" style="1739" hidden="1"/>
    <col min="9998" max="10226" width="9.109375" style="1739" customWidth="1"/>
    <col min="10227" max="10227" width="49.5546875" style="1739" customWidth="1"/>
    <col min="10228" max="10228" width="6.109375" style="1739" customWidth="1"/>
    <col min="10229" max="10238" width="0" style="1739" hidden="1"/>
    <col min="10239" max="10239" width="49" style="1739" customWidth="1"/>
    <col min="10240" max="10240" width="5.33203125" style="1739" customWidth="1"/>
    <col min="10241" max="10241" width="8.88671875" style="1739" customWidth="1"/>
    <col min="10242" max="10244" width="9.109375" style="1739" customWidth="1"/>
    <col min="10245" max="10245" width="8.6640625" style="1739" customWidth="1"/>
    <col min="10246" max="10252" width="9.109375" style="1739" customWidth="1"/>
    <col min="10253" max="10253" width="0" style="1739" hidden="1"/>
    <col min="10254" max="10482" width="9.109375" style="1739" customWidth="1"/>
    <col min="10483" max="10483" width="49.5546875" style="1739" customWidth="1"/>
    <col min="10484" max="10484" width="6.109375" style="1739" customWidth="1"/>
    <col min="10485" max="10494" width="0" style="1739" hidden="1"/>
    <col min="10495" max="10495" width="49" style="1739" customWidth="1"/>
    <col min="10496" max="10496" width="5.33203125" style="1739" customWidth="1"/>
    <col min="10497" max="10497" width="8.88671875" style="1739" customWidth="1"/>
    <col min="10498" max="10500" width="9.109375" style="1739" customWidth="1"/>
    <col min="10501" max="10501" width="8.6640625" style="1739" customWidth="1"/>
    <col min="10502" max="10508" width="9.109375" style="1739" customWidth="1"/>
    <col min="10509" max="10509" width="0" style="1739" hidden="1"/>
    <col min="10510" max="10738" width="9.109375" style="1739" customWidth="1"/>
    <col min="10739" max="10739" width="49.5546875" style="1739" customWidth="1"/>
    <col min="10740" max="10740" width="6.109375" style="1739" customWidth="1"/>
    <col min="10741" max="10750" width="0" style="1739" hidden="1"/>
    <col min="10751" max="10751" width="49" style="1739" customWidth="1"/>
    <col min="10752" max="10752" width="5.33203125" style="1739" customWidth="1"/>
    <col min="10753" max="10753" width="8.88671875" style="1739" customWidth="1"/>
    <col min="10754" max="10756" width="9.109375" style="1739" customWidth="1"/>
    <col min="10757" max="10757" width="8.6640625" style="1739" customWidth="1"/>
    <col min="10758" max="10764" width="9.109375" style="1739" customWidth="1"/>
    <col min="10765" max="10765" width="0" style="1739" hidden="1"/>
    <col min="10766" max="10994" width="9.109375" style="1739" customWidth="1"/>
    <col min="10995" max="10995" width="49.5546875" style="1739" customWidth="1"/>
    <col min="10996" max="10996" width="6.109375" style="1739" customWidth="1"/>
    <col min="10997" max="11006" width="0" style="1739" hidden="1"/>
    <col min="11007" max="11007" width="49" style="1739" customWidth="1"/>
    <col min="11008" max="11008" width="5.33203125" style="1739" customWidth="1"/>
    <col min="11009" max="11009" width="8.88671875" style="1739" customWidth="1"/>
    <col min="11010" max="11012" width="9.109375" style="1739" customWidth="1"/>
    <col min="11013" max="11013" width="8.6640625" style="1739" customWidth="1"/>
    <col min="11014" max="11020" width="9.109375" style="1739" customWidth="1"/>
    <col min="11021" max="11021" width="0" style="1739" hidden="1"/>
    <col min="11022" max="11250" width="9.109375" style="1739" customWidth="1"/>
    <col min="11251" max="11251" width="49.5546875" style="1739" customWidth="1"/>
    <col min="11252" max="11252" width="6.109375" style="1739" customWidth="1"/>
    <col min="11253" max="11262" width="0" style="1739" hidden="1"/>
    <col min="11263" max="11263" width="49" style="1739" customWidth="1"/>
    <col min="11264" max="11264" width="5.33203125" style="1739" customWidth="1"/>
    <col min="11265" max="11265" width="8.88671875" style="1739" customWidth="1"/>
    <col min="11266" max="11268" width="9.109375" style="1739" customWidth="1"/>
    <col min="11269" max="11269" width="8.6640625" style="1739" customWidth="1"/>
    <col min="11270" max="11276" width="9.109375" style="1739" customWidth="1"/>
    <col min="11277" max="11277" width="0" style="1739" hidden="1"/>
    <col min="11278" max="11506" width="9.109375" style="1739" customWidth="1"/>
    <col min="11507" max="11507" width="49.5546875" style="1739" customWidth="1"/>
    <col min="11508" max="11508" width="6.109375" style="1739" customWidth="1"/>
    <col min="11509" max="11518" width="0" style="1739" hidden="1"/>
    <col min="11519" max="11519" width="49" style="1739" customWidth="1"/>
    <col min="11520" max="11520" width="5.33203125" style="1739" customWidth="1"/>
    <col min="11521" max="11521" width="8.88671875" style="1739" customWidth="1"/>
    <col min="11522" max="11524" width="9.109375" style="1739" customWidth="1"/>
    <col min="11525" max="11525" width="8.6640625" style="1739" customWidth="1"/>
    <col min="11526" max="11532" width="9.109375" style="1739" customWidth="1"/>
    <col min="11533" max="11533" width="0" style="1739" hidden="1"/>
    <col min="11534" max="11762" width="9.109375" style="1739" customWidth="1"/>
    <col min="11763" max="11763" width="49.5546875" style="1739" customWidth="1"/>
    <col min="11764" max="11764" width="6.109375" style="1739" customWidth="1"/>
    <col min="11765" max="11774" width="0" style="1739" hidden="1"/>
    <col min="11775" max="11775" width="49" style="1739" customWidth="1"/>
    <col min="11776" max="11776" width="5.33203125" style="1739" customWidth="1"/>
    <col min="11777" max="11777" width="8.88671875" style="1739" customWidth="1"/>
    <col min="11778" max="11780" width="9.109375" style="1739" customWidth="1"/>
    <col min="11781" max="11781" width="8.6640625" style="1739" customWidth="1"/>
    <col min="11782" max="11788" width="9.109375" style="1739" customWidth="1"/>
    <col min="11789" max="11789" width="0" style="1739" hidden="1"/>
    <col min="11790" max="12018" width="9.109375" style="1739" customWidth="1"/>
    <col min="12019" max="12019" width="49.5546875" style="1739" customWidth="1"/>
    <col min="12020" max="12020" width="6.109375" style="1739" customWidth="1"/>
    <col min="12021" max="12030" width="0" style="1739" hidden="1"/>
    <col min="12031" max="12031" width="49" style="1739" customWidth="1"/>
    <col min="12032" max="12032" width="5.33203125" style="1739" customWidth="1"/>
    <col min="12033" max="12033" width="8.88671875" style="1739" customWidth="1"/>
    <col min="12034" max="12036" width="9.109375" style="1739" customWidth="1"/>
    <col min="12037" max="12037" width="8.6640625" style="1739" customWidth="1"/>
    <col min="12038" max="12044" width="9.109375" style="1739" customWidth="1"/>
    <col min="12045" max="12045" width="0" style="1739" hidden="1"/>
    <col min="12046" max="12274" width="9.109375" style="1739" customWidth="1"/>
    <col min="12275" max="12275" width="49.5546875" style="1739" customWidth="1"/>
    <col min="12276" max="12276" width="6.109375" style="1739" customWidth="1"/>
    <col min="12277" max="12286" width="0" style="1739" hidden="1"/>
    <col min="12287" max="12287" width="49" style="1739" customWidth="1"/>
    <col min="12288" max="12288" width="5.33203125" style="1739" customWidth="1"/>
    <col min="12289" max="12289" width="8.88671875" style="1739" customWidth="1"/>
    <col min="12290" max="12292" width="9.109375" style="1739" customWidth="1"/>
    <col min="12293" max="12293" width="8.6640625" style="1739" customWidth="1"/>
    <col min="12294" max="12300" width="9.109375" style="1739" customWidth="1"/>
    <col min="12301" max="12301" width="0" style="1739" hidden="1"/>
    <col min="12302" max="12530" width="9.109375" style="1739" customWidth="1"/>
    <col min="12531" max="12531" width="49.5546875" style="1739" customWidth="1"/>
    <col min="12532" max="12532" width="6.109375" style="1739" customWidth="1"/>
    <col min="12533" max="12542" width="0" style="1739" hidden="1"/>
    <col min="12543" max="12543" width="49" style="1739" customWidth="1"/>
    <col min="12544" max="12544" width="5.33203125" style="1739" customWidth="1"/>
    <col min="12545" max="12545" width="8.88671875" style="1739" customWidth="1"/>
    <col min="12546" max="12548" width="9.109375" style="1739" customWidth="1"/>
    <col min="12549" max="12549" width="8.6640625" style="1739" customWidth="1"/>
    <col min="12550" max="12556" width="9.109375" style="1739" customWidth="1"/>
    <col min="12557" max="12557" width="0" style="1739" hidden="1"/>
    <col min="12558" max="12786" width="9.109375" style="1739" customWidth="1"/>
    <col min="12787" max="12787" width="49.5546875" style="1739" customWidth="1"/>
    <col min="12788" max="12788" width="6.109375" style="1739" customWidth="1"/>
    <col min="12789" max="12798" width="0" style="1739" hidden="1"/>
    <col min="12799" max="12799" width="49" style="1739" customWidth="1"/>
    <col min="12800" max="12800" width="5.33203125" style="1739" customWidth="1"/>
    <col min="12801" max="12801" width="8.88671875" style="1739" customWidth="1"/>
    <col min="12802" max="12804" width="9.109375" style="1739" customWidth="1"/>
    <col min="12805" max="12805" width="8.6640625" style="1739" customWidth="1"/>
    <col min="12806" max="12812" width="9.109375" style="1739" customWidth="1"/>
    <col min="12813" max="12813" width="0" style="1739" hidden="1"/>
    <col min="12814" max="13042" width="9.109375" style="1739" customWidth="1"/>
    <col min="13043" max="13043" width="49.5546875" style="1739" customWidth="1"/>
    <col min="13044" max="13044" width="6.109375" style="1739" customWidth="1"/>
    <col min="13045" max="13054" width="0" style="1739" hidden="1"/>
    <col min="13055" max="13055" width="49" style="1739" customWidth="1"/>
    <col min="13056" max="13056" width="5.33203125" style="1739" customWidth="1"/>
    <col min="13057" max="13057" width="8.88671875" style="1739" customWidth="1"/>
    <col min="13058" max="13060" width="9.109375" style="1739" customWidth="1"/>
    <col min="13061" max="13061" width="8.6640625" style="1739" customWidth="1"/>
    <col min="13062" max="13068" width="9.109375" style="1739" customWidth="1"/>
    <col min="13069" max="13069" width="0" style="1739" hidden="1"/>
    <col min="13070" max="13298" width="9.109375" style="1739" customWidth="1"/>
    <col min="13299" max="13299" width="49.5546875" style="1739" customWidth="1"/>
    <col min="13300" max="13300" width="6.109375" style="1739" customWidth="1"/>
    <col min="13301" max="13310" width="0" style="1739" hidden="1"/>
    <col min="13311" max="13311" width="49" style="1739" customWidth="1"/>
    <col min="13312" max="13312" width="5.33203125" style="1739" customWidth="1"/>
    <col min="13313" max="13313" width="8.88671875" style="1739" customWidth="1"/>
    <col min="13314" max="13316" width="9.109375" style="1739" customWidth="1"/>
    <col min="13317" max="13317" width="8.6640625" style="1739" customWidth="1"/>
    <col min="13318" max="13324" width="9.109375" style="1739" customWidth="1"/>
    <col min="13325" max="13325" width="0" style="1739" hidden="1"/>
    <col min="13326" max="13554" width="9.109375" style="1739" customWidth="1"/>
    <col min="13555" max="13555" width="49.5546875" style="1739" customWidth="1"/>
    <col min="13556" max="13556" width="6.109375" style="1739" customWidth="1"/>
    <col min="13557" max="13566" width="0" style="1739" hidden="1"/>
    <col min="13567" max="13567" width="49" style="1739" customWidth="1"/>
    <col min="13568" max="13568" width="5.33203125" style="1739" customWidth="1"/>
    <col min="13569" max="13569" width="8.88671875" style="1739" customWidth="1"/>
    <col min="13570" max="13572" width="9.109375" style="1739" customWidth="1"/>
    <col min="13573" max="13573" width="8.6640625" style="1739" customWidth="1"/>
    <col min="13574" max="13580" width="9.109375" style="1739" customWidth="1"/>
    <col min="13581" max="13581" width="0" style="1739" hidden="1"/>
    <col min="13582" max="13810" width="9.109375" style="1739" customWidth="1"/>
    <col min="13811" max="13811" width="49.5546875" style="1739" customWidth="1"/>
    <col min="13812" max="13812" width="6.109375" style="1739" customWidth="1"/>
    <col min="13813" max="13822" width="0" style="1739" hidden="1"/>
    <col min="13823" max="13823" width="49" style="1739" customWidth="1"/>
    <col min="13824" max="13824" width="5.33203125" style="1739" customWidth="1"/>
    <col min="13825" max="13825" width="8.88671875" style="1739" customWidth="1"/>
    <col min="13826" max="13828" width="9.109375" style="1739" customWidth="1"/>
    <col min="13829" max="13829" width="8.6640625" style="1739" customWidth="1"/>
    <col min="13830" max="13836" width="9.109375" style="1739" customWidth="1"/>
    <col min="13837" max="13837" width="0" style="1739" hidden="1"/>
    <col min="13838" max="14066" width="9.109375" style="1739" customWidth="1"/>
    <col min="14067" max="14067" width="49.5546875" style="1739" customWidth="1"/>
    <col min="14068" max="14068" width="6.109375" style="1739" customWidth="1"/>
    <col min="14069" max="14078" width="0" style="1739" hidden="1"/>
    <col min="14079" max="14079" width="49" style="1739" customWidth="1"/>
    <col min="14080" max="14080" width="5.33203125" style="1739" customWidth="1"/>
    <col min="14081" max="14081" width="8.88671875" style="1739" customWidth="1"/>
    <col min="14082" max="14084" width="9.109375" style="1739" customWidth="1"/>
    <col min="14085" max="14085" width="8.6640625" style="1739" customWidth="1"/>
    <col min="14086" max="14092" width="9.109375" style="1739" customWidth="1"/>
    <col min="14093" max="14093" width="0" style="1739" hidden="1"/>
    <col min="14094" max="14322" width="9.109375" style="1739" customWidth="1"/>
    <col min="14323" max="14323" width="49.5546875" style="1739" customWidth="1"/>
    <col min="14324" max="14324" width="6.109375" style="1739" customWidth="1"/>
    <col min="14325" max="14334" width="0" style="1739" hidden="1"/>
    <col min="14335" max="14335" width="49" style="1739" customWidth="1"/>
    <col min="14336" max="14336" width="5.33203125" style="1739" customWidth="1"/>
    <col min="14337" max="14337" width="8.88671875" style="1739" customWidth="1"/>
    <col min="14338" max="14340" width="9.109375" style="1739" customWidth="1"/>
    <col min="14341" max="14341" width="8.6640625" style="1739" customWidth="1"/>
    <col min="14342" max="14348" width="9.109375" style="1739" customWidth="1"/>
    <col min="14349" max="14349" width="0" style="1739" hidden="1"/>
    <col min="14350" max="14578" width="9.109375" style="1739" customWidth="1"/>
    <col min="14579" max="14579" width="49.5546875" style="1739" customWidth="1"/>
    <col min="14580" max="14580" width="6.109375" style="1739" customWidth="1"/>
    <col min="14581" max="14590" width="0" style="1739" hidden="1"/>
    <col min="14591" max="14591" width="49" style="1739" customWidth="1"/>
    <col min="14592" max="14592" width="5.33203125" style="1739" customWidth="1"/>
    <col min="14593" max="14593" width="8.88671875" style="1739" customWidth="1"/>
    <col min="14594" max="14596" width="9.109375" style="1739" customWidth="1"/>
    <col min="14597" max="14597" width="8.6640625" style="1739" customWidth="1"/>
    <col min="14598" max="14604" width="9.109375" style="1739" customWidth="1"/>
    <col min="14605" max="14605" width="0" style="1739" hidden="1"/>
    <col min="14606" max="14834" width="9.109375" style="1739" customWidth="1"/>
    <col min="14835" max="14835" width="49.5546875" style="1739" customWidth="1"/>
    <col min="14836" max="14836" width="6.109375" style="1739" customWidth="1"/>
    <col min="14837" max="14846" width="0" style="1739" hidden="1"/>
    <col min="14847" max="14847" width="49" style="1739" customWidth="1"/>
    <col min="14848" max="14848" width="5.33203125" style="1739" customWidth="1"/>
    <col min="14849" max="14849" width="8.88671875" style="1739" customWidth="1"/>
    <col min="14850" max="14852" width="9.109375" style="1739" customWidth="1"/>
    <col min="14853" max="14853" width="8.6640625" style="1739" customWidth="1"/>
    <col min="14854" max="14860" width="9.109375" style="1739" customWidth="1"/>
    <col min="14861" max="14861" width="0" style="1739" hidden="1"/>
    <col min="14862" max="15090" width="9.109375" style="1739" customWidth="1"/>
    <col min="15091" max="15091" width="49.5546875" style="1739" customWidth="1"/>
    <col min="15092" max="15092" width="6.109375" style="1739" customWidth="1"/>
    <col min="15093" max="15102" width="0" style="1739" hidden="1"/>
    <col min="15103" max="15103" width="49" style="1739" customWidth="1"/>
    <col min="15104" max="15104" width="5.33203125" style="1739" customWidth="1"/>
    <col min="15105" max="15105" width="8.88671875" style="1739" customWidth="1"/>
    <col min="15106" max="15108" width="9.109375" style="1739" customWidth="1"/>
    <col min="15109" max="15109" width="8.6640625" style="1739" customWidth="1"/>
    <col min="15110" max="15116" width="9.109375" style="1739" customWidth="1"/>
    <col min="15117" max="15117" width="0" style="1739" hidden="1"/>
    <col min="15118" max="15346" width="9.109375" style="1739" customWidth="1"/>
    <col min="15347" max="15347" width="49.5546875" style="1739" customWidth="1"/>
    <col min="15348" max="15348" width="6.109375" style="1739" customWidth="1"/>
    <col min="15349" max="15358" width="0" style="1739" hidden="1"/>
    <col min="15359" max="15359" width="49" style="1739" customWidth="1"/>
    <col min="15360" max="15360" width="5.33203125" style="1739" customWidth="1"/>
    <col min="15361" max="15361" width="8.88671875" style="1739" customWidth="1"/>
    <col min="15362" max="15364" width="9.109375" style="1739" customWidth="1"/>
    <col min="15365" max="15365" width="8.6640625" style="1739" customWidth="1"/>
    <col min="15366" max="15372" width="9.109375" style="1739" customWidth="1"/>
    <col min="15373" max="15373" width="0" style="1739" hidden="1"/>
    <col min="15374" max="15602" width="9.109375" style="1739" customWidth="1"/>
    <col min="15603" max="15603" width="49.5546875" style="1739" customWidth="1"/>
    <col min="15604" max="15604" width="6.109375" style="1739" customWidth="1"/>
    <col min="15605" max="15614" width="0" style="1739" hidden="1"/>
    <col min="15615" max="15615" width="49" style="1739" customWidth="1"/>
    <col min="15616" max="15616" width="5.33203125" style="1739" customWidth="1"/>
    <col min="15617" max="15617" width="8.88671875" style="1739" customWidth="1"/>
    <col min="15618" max="15620" width="9.109375" style="1739" customWidth="1"/>
    <col min="15621" max="15621" width="8.6640625" style="1739" customWidth="1"/>
    <col min="15622" max="15628" width="9.109375" style="1739" customWidth="1"/>
    <col min="15629" max="15629" width="0" style="1739" hidden="1"/>
    <col min="15630" max="15858" width="9.109375" style="1739" customWidth="1"/>
    <col min="15859" max="15859" width="49.5546875" style="1739" customWidth="1"/>
    <col min="15860" max="15860" width="6.109375" style="1739" customWidth="1"/>
    <col min="15861" max="15870" width="0" style="1739" hidden="1"/>
    <col min="15871" max="15871" width="49" style="1739" customWidth="1"/>
    <col min="15872" max="15872" width="5.33203125" style="1739" customWidth="1"/>
    <col min="15873" max="15873" width="8.88671875" style="1739" customWidth="1"/>
    <col min="15874" max="15876" width="9.109375" style="1739" customWidth="1"/>
    <col min="15877" max="15877" width="8.6640625" style="1739" customWidth="1"/>
    <col min="15878" max="15884" width="9.109375" style="1739" customWidth="1"/>
    <col min="15885" max="15885" width="0" style="1739" hidden="1"/>
    <col min="15886" max="16114" width="9.109375" style="1739" customWidth="1"/>
    <col min="16115" max="16115" width="49.5546875" style="1739" customWidth="1"/>
    <col min="16116" max="16116" width="6.109375" style="1739" customWidth="1"/>
    <col min="16117" max="16126" width="0" style="1739" hidden="1"/>
    <col min="16127" max="16127" width="49" style="1739" customWidth="1"/>
    <col min="16128" max="16128" width="5.33203125" style="1739" customWidth="1"/>
    <col min="16129" max="16129" width="8.88671875" style="1739" customWidth="1"/>
    <col min="16130" max="16132" width="9.109375" style="1739" customWidth="1"/>
    <col min="16133" max="16133" width="8.6640625" style="1739" customWidth="1"/>
    <col min="16134" max="16140" width="9.109375" style="1739" customWidth="1"/>
    <col min="16141" max="16141" width="0" style="1739" hidden="1"/>
    <col min="16142" max="16370" width="9.109375" style="1739" customWidth="1"/>
    <col min="16371" max="16371" width="49.5546875" style="1739" customWidth="1"/>
    <col min="16372" max="16372" width="6.109375" style="1739" customWidth="1"/>
    <col min="16373" max="16384" width="0" style="1739" hidden="1"/>
  </cols>
  <sheetData>
    <row r="1" spans="1:6" ht="17.25" customHeight="1">
      <c r="A1" s="5701" t="s">
        <v>1624</v>
      </c>
      <c r="B1" s="5701"/>
      <c r="C1" s="5701"/>
      <c r="D1" s="5701"/>
      <c r="E1" s="5701"/>
    </row>
    <row r="2" spans="1:6" ht="25.5" customHeight="1">
      <c r="A2" s="5702" t="s">
        <v>1625</v>
      </c>
      <c r="B2" s="5702"/>
      <c r="C2" s="5702"/>
    </row>
    <row r="3" spans="1:6" ht="15.75" customHeight="1">
      <c r="A3" s="1740"/>
      <c r="B3" s="1740"/>
      <c r="C3" s="1741"/>
      <c r="D3" s="1741"/>
    </row>
    <row r="4" spans="1:6" ht="20.25" customHeight="1">
      <c r="A4" s="1742"/>
      <c r="B4" s="1743" t="s">
        <v>1626</v>
      </c>
      <c r="C4" s="1744" t="s">
        <v>1627</v>
      </c>
      <c r="D4" s="1745" t="s">
        <v>1628</v>
      </c>
      <c r="E4" s="1745" t="s">
        <v>1629</v>
      </c>
      <c r="F4" s="1746" t="s">
        <v>1630</v>
      </c>
    </row>
    <row r="5" spans="1:6" ht="23.25" customHeight="1">
      <c r="A5" s="1747" t="s">
        <v>1631</v>
      </c>
      <c r="B5" s="1748" t="s">
        <v>1632</v>
      </c>
      <c r="C5" s="1749">
        <v>445719.44240341842</v>
      </c>
      <c r="D5" s="1750">
        <v>394248.21502582147</v>
      </c>
      <c r="E5" s="1750">
        <v>423482.1155855403</v>
      </c>
      <c r="F5" s="1751">
        <v>499837.20790274197</v>
      </c>
    </row>
    <row r="6" spans="1:6" ht="23.25" customHeight="1">
      <c r="A6" s="1752" t="s">
        <v>1633</v>
      </c>
      <c r="B6" s="1748" t="s">
        <v>1632</v>
      </c>
      <c r="C6" s="1753">
        <v>66388.300858999981</v>
      </c>
      <c r="D6" s="1754">
        <v>54625.695960499987</v>
      </c>
      <c r="E6" s="1754">
        <v>55324.969999999987</v>
      </c>
      <c r="F6" s="1751">
        <v>70954.548446999994</v>
      </c>
    </row>
    <row r="7" spans="1:6" ht="35.25" customHeight="1">
      <c r="A7" s="1755" t="s">
        <v>1634</v>
      </c>
      <c r="B7" s="1748" t="s">
        <v>1632</v>
      </c>
      <c r="C7" s="1753">
        <v>512107.74326241843</v>
      </c>
      <c r="D7" s="1754">
        <v>448873.91098632145</v>
      </c>
      <c r="E7" s="1754">
        <v>478807.08558554028</v>
      </c>
      <c r="F7" s="1751">
        <v>570791.75634974195</v>
      </c>
    </row>
    <row r="8" spans="1:6" ht="33" customHeight="1">
      <c r="A8" s="1755" t="s">
        <v>1635</v>
      </c>
      <c r="B8" s="1748"/>
      <c r="C8" s="1756"/>
      <c r="D8" s="1757"/>
      <c r="E8" s="1757"/>
      <c r="F8" s="1758"/>
    </row>
    <row r="9" spans="1:6" ht="23.25" customHeight="1">
      <c r="A9" s="1759" t="s">
        <v>1636</v>
      </c>
      <c r="B9" s="1748" t="s">
        <v>1632</v>
      </c>
      <c r="C9" s="1760">
        <v>523963.57542597072</v>
      </c>
      <c r="D9" s="1761">
        <v>457535.47542104882</v>
      </c>
      <c r="E9" s="1761">
        <v>486019.18841089535</v>
      </c>
      <c r="F9" s="1758">
        <v>580815.44677032065</v>
      </c>
    </row>
    <row r="10" spans="1:6" ht="23.25" customHeight="1">
      <c r="A10" s="1759" t="s">
        <v>1637</v>
      </c>
      <c r="B10" s="1748" t="s">
        <v>1632</v>
      </c>
      <c r="C10" s="1760">
        <v>537559.90914733091</v>
      </c>
      <c r="D10" s="1761">
        <v>470106.67165013927</v>
      </c>
      <c r="E10" s="1761">
        <v>504755.78841089539</v>
      </c>
      <c r="F10" s="1758">
        <v>559655.44677032065</v>
      </c>
    </row>
    <row r="11" spans="1:6" ht="23.25" customHeight="1">
      <c r="A11" s="1752" t="s">
        <v>1638</v>
      </c>
      <c r="B11" s="1748"/>
      <c r="C11" s="1756"/>
      <c r="D11" s="1757"/>
      <c r="E11" s="1757"/>
      <c r="F11" s="1758"/>
    </row>
    <row r="12" spans="1:6" ht="23.25" customHeight="1">
      <c r="A12" s="1759" t="s">
        <v>1639</v>
      </c>
      <c r="B12" s="1748" t="s">
        <v>1632</v>
      </c>
      <c r="C12" s="1760">
        <v>524375.57542597072</v>
      </c>
      <c r="D12" s="1761">
        <v>457509.47542104882</v>
      </c>
      <c r="E12" s="1761">
        <v>483325.18841089535</v>
      </c>
      <c r="F12" s="1758">
        <v>577098.44677032065</v>
      </c>
    </row>
    <row r="13" spans="1:6" ht="23.25" customHeight="1">
      <c r="A13" s="1759" t="s">
        <v>1640</v>
      </c>
      <c r="B13" s="1748" t="s">
        <v>1632</v>
      </c>
      <c r="C13" s="1760">
        <v>523112.90914733091</v>
      </c>
      <c r="D13" s="1761">
        <v>441189.67165013927</v>
      </c>
      <c r="E13" s="1761">
        <v>462114.78841089539</v>
      </c>
      <c r="F13" s="1758">
        <v>540130.44677032065</v>
      </c>
    </row>
    <row r="14" spans="1:6" ht="23.25" customHeight="1">
      <c r="A14" s="1752" t="s">
        <v>1641</v>
      </c>
      <c r="B14" s="1748" t="s">
        <v>1642</v>
      </c>
      <c r="C14" s="1753">
        <v>404513.27880063228</v>
      </c>
      <c r="D14" s="1754">
        <v>354556.83032440516</v>
      </c>
      <c r="E14" s="1754">
        <v>378104.89616920997</v>
      </c>
      <c r="F14" s="1751">
        <v>452104.04590628599</v>
      </c>
    </row>
    <row r="15" spans="1:6" ht="23.25" customHeight="1">
      <c r="A15" s="1752" t="s">
        <v>1643</v>
      </c>
      <c r="B15" s="1748"/>
      <c r="C15" s="1756"/>
      <c r="D15" s="1757"/>
      <c r="E15" s="1757"/>
      <c r="F15" s="1758"/>
    </row>
    <row r="16" spans="1:6" ht="23.25" customHeight="1">
      <c r="A16" s="1759" t="s">
        <v>1636</v>
      </c>
      <c r="B16" s="1748" t="s">
        <v>1644</v>
      </c>
      <c r="C16" s="1760">
        <v>413878.18609696854</v>
      </c>
      <c r="D16" s="1761">
        <v>361398.43273537961</v>
      </c>
      <c r="E16" s="1761">
        <v>383800.15731307486</v>
      </c>
      <c r="F16" s="1758">
        <v>460043.45803626603</v>
      </c>
    </row>
    <row r="17" spans="1:8" ht="23.25" customHeight="1">
      <c r="A17" s="1759" t="s">
        <v>1637</v>
      </c>
      <c r="B17" s="1748" t="s">
        <v>1644</v>
      </c>
      <c r="C17" s="1760">
        <v>424617.91344078397</v>
      </c>
      <c r="D17" s="1761">
        <v>371328.17776907625</v>
      </c>
      <c r="E17" s="1761">
        <v>398596.09582534735</v>
      </c>
      <c r="F17" s="1758">
        <v>443283.3673290076</v>
      </c>
    </row>
    <row r="18" spans="1:8" ht="23.25" customHeight="1">
      <c r="A18" s="1752" t="s">
        <v>1645</v>
      </c>
      <c r="B18" s="1748" t="s">
        <v>1632</v>
      </c>
      <c r="C18" s="1753">
        <v>181050.5466921152</v>
      </c>
      <c r="D18" s="1754">
        <v>169374.79375398494</v>
      </c>
      <c r="E18" s="1754">
        <v>185456.85640899694</v>
      </c>
      <c r="F18" s="1751">
        <v>209369.33152031605</v>
      </c>
    </row>
    <row r="19" spans="1:8" ht="23.25" customHeight="1">
      <c r="A19" s="1752" t="s">
        <v>1646</v>
      </c>
      <c r="B19" s="1748" t="s">
        <v>1632</v>
      </c>
      <c r="C19" s="1753">
        <v>451279.60409471148</v>
      </c>
      <c r="D19" s="1754">
        <v>404904.40446107142</v>
      </c>
      <c r="E19" s="1754">
        <v>432528.05079066008</v>
      </c>
      <c r="F19" s="1751">
        <v>492024.89827025065</v>
      </c>
    </row>
    <row r="20" spans="1:8" ht="23.25" customHeight="1">
      <c r="A20" s="1762" t="s">
        <v>1647</v>
      </c>
      <c r="B20" s="1748" t="s">
        <v>1632</v>
      </c>
      <c r="C20" s="1760">
        <v>375745.64101470885</v>
      </c>
      <c r="D20" s="1761">
        <v>326044.12262302969</v>
      </c>
      <c r="E20" s="1761">
        <v>350019.39845183823</v>
      </c>
      <c r="F20" s="1758">
        <v>400889.31402243662</v>
      </c>
    </row>
    <row r="21" spans="1:8" ht="23.25" customHeight="1">
      <c r="A21" s="1762" t="s">
        <v>1648</v>
      </c>
      <c r="B21" s="1748" t="s">
        <v>1632</v>
      </c>
      <c r="C21" s="1760">
        <v>75533.963080002664</v>
      </c>
      <c r="D21" s="1761">
        <v>78860.28183804173</v>
      </c>
      <c r="E21" s="1761">
        <v>82508.652338821877</v>
      </c>
      <c r="F21" s="1758">
        <v>91135.584247814011</v>
      </c>
    </row>
    <row r="22" spans="1:8" ht="23.25" customHeight="1">
      <c r="A22" s="1747" t="s">
        <v>1649</v>
      </c>
      <c r="B22" s="1748" t="s">
        <v>1632</v>
      </c>
      <c r="C22" s="1753">
        <v>97745.378003636099</v>
      </c>
      <c r="D22" s="1754">
        <v>76916.300021875126</v>
      </c>
      <c r="E22" s="1754">
        <v>93820.464934124728</v>
      </c>
      <c r="F22" s="1751">
        <v>112806.0992040923</v>
      </c>
    </row>
    <row r="23" spans="1:8" ht="23.25" customHeight="1">
      <c r="A23" s="1763" t="s">
        <v>1650</v>
      </c>
      <c r="B23" s="1748" t="s">
        <v>1632</v>
      </c>
      <c r="C23" s="1760">
        <v>71112.378003636084</v>
      </c>
      <c r="D23" s="1761">
        <v>58478.300021875126</v>
      </c>
      <c r="E23" s="1761">
        <v>74043.464934124742</v>
      </c>
      <c r="F23" s="1758">
        <v>90336.099204092301</v>
      </c>
    </row>
    <row r="24" spans="1:8" ht="23.25" customHeight="1">
      <c r="A24" s="1763" t="s">
        <v>1651</v>
      </c>
      <c r="B24" s="1748" t="s">
        <v>1632</v>
      </c>
      <c r="C24" s="1760">
        <v>26633.000000000015</v>
      </c>
      <c r="D24" s="1761">
        <v>18438</v>
      </c>
      <c r="E24" s="1761">
        <v>19776.999999999985</v>
      </c>
      <c r="F24" s="1758">
        <v>22470</v>
      </c>
    </row>
    <row r="25" spans="1:8" ht="23.25" customHeight="1">
      <c r="A25" s="1747" t="s">
        <v>1652</v>
      </c>
      <c r="B25" s="1748" t="s">
        <v>1632</v>
      </c>
      <c r="C25" s="1753">
        <v>60828.139167706948</v>
      </c>
      <c r="D25" s="1754">
        <v>43969.506525250035</v>
      </c>
      <c r="E25" s="1754">
        <v>46279.034794880194</v>
      </c>
      <c r="F25" s="1751">
        <v>78766.8580794913</v>
      </c>
    </row>
    <row r="26" spans="1:8" ht="23.25" customHeight="1">
      <c r="A26" s="1747" t="s">
        <v>1653</v>
      </c>
      <c r="B26" s="1748"/>
      <c r="C26" s="1756"/>
      <c r="D26" s="1757"/>
      <c r="E26" s="1757"/>
      <c r="F26" s="1758"/>
    </row>
    <row r="27" spans="1:8" ht="23.25" customHeight="1">
      <c r="A27" s="1759" t="s">
        <v>1639</v>
      </c>
      <c r="B27" s="1748" t="s">
        <v>1632</v>
      </c>
      <c r="C27" s="1760">
        <v>73095.971331259236</v>
      </c>
      <c r="D27" s="1761">
        <v>52605.070959977398</v>
      </c>
      <c r="E27" s="1761">
        <v>50797.137620235269</v>
      </c>
      <c r="F27" s="1758">
        <v>85073.548500069999</v>
      </c>
    </row>
    <row r="28" spans="1:8" ht="23.25" customHeight="1">
      <c r="A28" s="1759" t="s">
        <v>1640</v>
      </c>
      <c r="B28" s="1748" t="s">
        <v>1632</v>
      </c>
      <c r="C28" s="1760">
        <v>71833.305052619427</v>
      </c>
      <c r="D28" s="1761">
        <v>36285.267189067847</v>
      </c>
      <c r="E28" s="1761">
        <v>29586.737620235304</v>
      </c>
      <c r="F28" s="1758">
        <v>48105.548500069999</v>
      </c>
    </row>
    <row r="29" spans="1:8" ht="23.25" customHeight="1">
      <c r="A29" s="1747" t="s">
        <v>1654</v>
      </c>
      <c r="B29" s="1748" t="s">
        <v>1632</v>
      </c>
      <c r="C29" s="1753">
        <v>-36655.16588491248</v>
      </c>
      <c r="D29" s="1754">
        <v>-32009.76066381784</v>
      </c>
      <c r="E29" s="1754">
        <v>-45948.702825355082</v>
      </c>
      <c r="F29" s="1751">
        <v>-34976.6904205787</v>
      </c>
    </row>
    <row r="30" spans="1:8" ht="23.25" customHeight="1">
      <c r="A30" s="1762" t="s">
        <v>1655</v>
      </c>
      <c r="B30" s="1748" t="s">
        <v>1632</v>
      </c>
      <c r="C30" s="1760">
        <v>228743.87910934858</v>
      </c>
      <c r="D30" s="1761">
        <v>176630.67825738297</v>
      </c>
      <c r="E30" s="1761">
        <v>211641.17272406377</v>
      </c>
      <c r="F30" s="1758">
        <v>324181.4941147794</v>
      </c>
      <c r="H30" s="1764"/>
    </row>
    <row r="31" spans="1:8" ht="23.25" customHeight="1">
      <c r="A31" s="1765" t="s">
        <v>1656</v>
      </c>
      <c r="B31" s="1766" t="s">
        <v>1632</v>
      </c>
      <c r="C31" s="1767">
        <v>265399.04499426106</v>
      </c>
      <c r="D31" s="1768">
        <v>208640.43892120081</v>
      </c>
      <c r="E31" s="1768">
        <v>257589.87554941885</v>
      </c>
      <c r="F31" s="1769">
        <v>359158.1845353581</v>
      </c>
    </row>
    <row r="32" spans="1:8" ht="8.25" customHeight="1"/>
    <row r="33" spans="1:3" ht="12">
      <c r="A33" s="1771" t="s">
        <v>1657</v>
      </c>
      <c r="C33" s="1764"/>
    </row>
    <row r="35" spans="1:3" ht="11.4">
      <c r="A35" s="1772" t="s">
        <v>1658</v>
      </c>
    </row>
  </sheetData>
  <mergeCells count="2">
    <mergeCell ref="A1:E1"/>
    <mergeCell ref="A2:C2"/>
  </mergeCells>
  <hyperlinks>
    <hyperlink ref="A1" location="CONTENT!A1" display="Back to Table of Contents" xr:uid="{FE78CD4D-A2A6-4E3C-9A9A-6827A5E8AC4A}"/>
  </hyperlinks>
  <pageMargins left="0.7" right="0.7" top="0.75" bottom="0.55000000000000004" header="0.3" footer="0.3"/>
  <pageSetup paperSize="9" orientation="portrait" r:id="rId1"/>
  <headerFooter alignWithMargins="0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68D99C-B19E-4EA1-A2BF-AEAD2935D322}">
  <dimension ref="A1:E39"/>
  <sheetViews>
    <sheetView showGridLines="0" zoomScaleNormal="100" workbookViewId="0">
      <pane xSplit="1" ySplit="3" topLeftCell="B4" activePane="bottomRight" state="frozen"/>
      <selection activeCell="K11" sqref="K11"/>
      <selection pane="topRight" activeCell="K11" sqref="K11"/>
      <selection pane="bottomLeft" activeCell="K11" sqref="K11"/>
      <selection pane="bottomRight" activeCell="B4" sqref="B4"/>
    </sheetView>
  </sheetViews>
  <sheetFormatPr defaultColWidth="0" defaultRowHeight="12"/>
  <cols>
    <col min="1" max="1" width="55.5546875" style="1792" customWidth="1"/>
    <col min="2" max="4" width="8.6640625" style="1739" customWidth="1"/>
    <col min="5" max="225" width="9.109375" style="1739" customWidth="1"/>
    <col min="226" max="226" width="59.6640625" style="1739" customWidth="1"/>
    <col min="227" max="253" width="0" style="1739" hidden="1"/>
    <col min="254" max="254" width="59.109375" style="1739" customWidth="1"/>
    <col min="255" max="259" width="7.88671875" style="1739" customWidth="1"/>
    <col min="260" max="481" width="9.109375" style="1739" customWidth="1"/>
    <col min="482" max="482" width="59.6640625" style="1739" customWidth="1"/>
    <col min="483" max="509" width="0" style="1739" hidden="1"/>
    <col min="510" max="510" width="59.109375" style="1739" customWidth="1"/>
    <col min="511" max="515" width="7.88671875" style="1739" customWidth="1"/>
    <col min="516" max="737" width="9.109375" style="1739" customWidth="1"/>
    <col min="738" max="738" width="59.6640625" style="1739" customWidth="1"/>
    <col min="739" max="765" width="0" style="1739" hidden="1"/>
    <col min="766" max="766" width="59.109375" style="1739" customWidth="1"/>
    <col min="767" max="771" width="7.88671875" style="1739" customWidth="1"/>
    <col min="772" max="993" width="9.109375" style="1739" customWidth="1"/>
    <col min="994" max="994" width="59.6640625" style="1739" customWidth="1"/>
    <col min="995" max="1021" width="0" style="1739" hidden="1"/>
    <col min="1022" max="1022" width="59.109375" style="1739" customWidth="1"/>
    <col min="1023" max="1027" width="7.88671875" style="1739" customWidth="1"/>
    <col min="1028" max="1249" width="9.109375" style="1739" customWidth="1"/>
    <col min="1250" max="1250" width="59.6640625" style="1739" customWidth="1"/>
    <col min="1251" max="1277" width="0" style="1739" hidden="1"/>
    <col min="1278" max="1278" width="59.109375" style="1739" customWidth="1"/>
    <col min="1279" max="1283" width="7.88671875" style="1739" customWidth="1"/>
    <col min="1284" max="1505" width="9.109375" style="1739" customWidth="1"/>
    <col min="1506" max="1506" width="59.6640625" style="1739" customWidth="1"/>
    <col min="1507" max="1533" width="0" style="1739" hidden="1"/>
    <col min="1534" max="1534" width="59.109375" style="1739" customWidth="1"/>
    <col min="1535" max="1539" width="7.88671875" style="1739" customWidth="1"/>
    <col min="1540" max="1761" width="9.109375" style="1739" customWidth="1"/>
    <col min="1762" max="1762" width="59.6640625" style="1739" customWidth="1"/>
    <col min="1763" max="1789" width="0" style="1739" hidden="1"/>
    <col min="1790" max="1790" width="59.109375" style="1739" customWidth="1"/>
    <col min="1791" max="1795" width="7.88671875" style="1739" customWidth="1"/>
    <col min="1796" max="2017" width="9.109375" style="1739" customWidth="1"/>
    <col min="2018" max="2018" width="59.6640625" style="1739" customWidth="1"/>
    <col min="2019" max="2045" width="0" style="1739" hidden="1"/>
    <col min="2046" max="2046" width="59.109375" style="1739" customWidth="1"/>
    <col min="2047" max="2051" width="7.88671875" style="1739" customWidth="1"/>
    <col min="2052" max="2273" width="9.109375" style="1739" customWidth="1"/>
    <col min="2274" max="2274" width="59.6640625" style="1739" customWidth="1"/>
    <col min="2275" max="2301" width="0" style="1739" hidden="1"/>
    <col min="2302" max="2302" width="59.109375" style="1739" customWidth="1"/>
    <col min="2303" max="2307" width="7.88671875" style="1739" customWidth="1"/>
    <col min="2308" max="2529" width="9.109375" style="1739" customWidth="1"/>
    <col min="2530" max="2530" width="59.6640625" style="1739" customWidth="1"/>
    <col min="2531" max="2557" width="0" style="1739" hidden="1"/>
    <col min="2558" max="2558" width="59.109375" style="1739" customWidth="1"/>
    <col min="2559" max="2563" width="7.88671875" style="1739" customWidth="1"/>
    <col min="2564" max="2785" width="9.109375" style="1739" customWidth="1"/>
    <col min="2786" max="2786" width="59.6640625" style="1739" customWidth="1"/>
    <col min="2787" max="2813" width="0" style="1739" hidden="1"/>
    <col min="2814" max="2814" width="59.109375" style="1739" customWidth="1"/>
    <col min="2815" max="2819" width="7.88671875" style="1739" customWidth="1"/>
    <col min="2820" max="3041" width="9.109375" style="1739" customWidth="1"/>
    <col min="3042" max="3042" width="59.6640625" style="1739" customWidth="1"/>
    <col min="3043" max="3069" width="0" style="1739" hidden="1"/>
    <col min="3070" max="3070" width="59.109375" style="1739" customWidth="1"/>
    <col min="3071" max="3075" width="7.88671875" style="1739" customWidth="1"/>
    <col min="3076" max="3297" width="9.109375" style="1739" customWidth="1"/>
    <col min="3298" max="3298" width="59.6640625" style="1739" customWidth="1"/>
    <col min="3299" max="3325" width="0" style="1739" hidden="1"/>
    <col min="3326" max="3326" width="59.109375" style="1739" customWidth="1"/>
    <col min="3327" max="3331" width="7.88671875" style="1739" customWidth="1"/>
    <col min="3332" max="3553" width="9.109375" style="1739" customWidth="1"/>
    <col min="3554" max="3554" width="59.6640625" style="1739" customWidth="1"/>
    <col min="3555" max="3581" width="0" style="1739" hidden="1"/>
    <col min="3582" max="3582" width="59.109375" style="1739" customWidth="1"/>
    <col min="3583" max="3587" width="7.88671875" style="1739" customWidth="1"/>
    <col min="3588" max="3809" width="9.109375" style="1739" customWidth="1"/>
    <col min="3810" max="3810" width="59.6640625" style="1739" customWidth="1"/>
    <col min="3811" max="3837" width="0" style="1739" hidden="1"/>
    <col min="3838" max="3838" width="59.109375" style="1739" customWidth="1"/>
    <col min="3839" max="3843" width="7.88671875" style="1739" customWidth="1"/>
    <col min="3844" max="4065" width="9.109375" style="1739" customWidth="1"/>
    <col min="4066" max="4066" width="59.6640625" style="1739" customWidth="1"/>
    <col min="4067" max="4093" width="0" style="1739" hidden="1"/>
    <col min="4094" max="4094" width="59.109375" style="1739" customWidth="1"/>
    <col min="4095" max="4099" width="7.88671875" style="1739" customWidth="1"/>
    <col min="4100" max="4321" width="9.109375" style="1739" customWidth="1"/>
    <col min="4322" max="4322" width="59.6640625" style="1739" customWidth="1"/>
    <col min="4323" max="4349" width="0" style="1739" hidden="1"/>
    <col min="4350" max="4350" width="59.109375" style="1739" customWidth="1"/>
    <col min="4351" max="4355" width="7.88671875" style="1739" customWidth="1"/>
    <col min="4356" max="4577" width="9.109375" style="1739" customWidth="1"/>
    <col min="4578" max="4578" width="59.6640625" style="1739" customWidth="1"/>
    <col min="4579" max="4605" width="0" style="1739" hidden="1"/>
    <col min="4606" max="4606" width="59.109375" style="1739" customWidth="1"/>
    <col min="4607" max="4611" width="7.88671875" style="1739" customWidth="1"/>
    <col min="4612" max="4833" width="9.109375" style="1739" customWidth="1"/>
    <col min="4834" max="4834" width="59.6640625" style="1739" customWidth="1"/>
    <col min="4835" max="4861" width="0" style="1739" hidden="1"/>
    <col min="4862" max="4862" width="59.109375" style="1739" customWidth="1"/>
    <col min="4863" max="4867" width="7.88671875" style="1739" customWidth="1"/>
    <col min="4868" max="5089" width="9.109375" style="1739" customWidth="1"/>
    <col min="5090" max="5090" width="59.6640625" style="1739" customWidth="1"/>
    <col min="5091" max="5117" width="0" style="1739" hidden="1"/>
    <col min="5118" max="5118" width="59.109375" style="1739" customWidth="1"/>
    <col min="5119" max="5123" width="7.88671875" style="1739" customWidth="1"/>
    <col min="5124" max="5345" width="9.109375" style="1739" customWidth="1"/>
    <col min="5346" max="5346" width="59.6640625" style="1739" customWidth="1"/>
    <col min="5347" max="5373" width="0" style="1739" hidden="1"/>
    <col min="5374" max="5374" width="59.109375" style="1739" customWidth="1"/>
    <col min="5375" max="5379" width="7.88671875" style="1739" customWidth="1"/>
    <col min="5380" max="5601" width="9.109375" style="1739" customWidth="1"/>
    <col min="5602" max="5602" width="59.6640625" style="1739" customWidth="1"/>
    <col min="5603" max="5629" width="0" style="1739" hidden="1"/>
    <col min="5630" max="5630" width="59.109375" style="1739" customWidth="1"/>
    <col min="5631" max="5635" width="7.88671875" style="1739" customWidth="1"/>
    <col min="5636" max="5857" width="9.109375" style="1739" customWidth="1"/>
    <col min="5858" max="5858" width="59.6640625" style="1739" customWidth="1"/>
    <col min="5859" max="5885" width="0" style="1739" hidden="1"/>
    <col min="5886" max="5886" width="59.109375" style="1739" customWidth="1"/>
    <col min="5887" max="5891" width="7.88671875" style="1739" customWidth="1"/>
    <col min="5892" max="6113" width="9.109375" style="1739" customWidth="1"/>
    <col min="6114" max="6114" width="59.6640625" style="1739" customWidth="1"/>
    <col min="6115" max="6141" width="0" style="1739" hidden="1"/>
    <col min="6142" max="6142" width="59.109375" style="1739" customWidth="1"/>
    <col min="6143" max="6147" width="7.88671875" style="1739" customWidth="1"/>
    <col min="6148" max="6369" width="9.109375" style="1739" customWidth="1"/>
    <col min="6370" max="6370" width="59.6640625" style="1739" customWidth="1"/>
    <col min="6371" max="6397" width="0" style="1739" hidden="1"/>
    <col min="6398" max="6398" width="59.109375" style="1739" customWidth="1"/>
    <col min="6399" max="6403" width="7.88671875" style="1739" customWidth="1"/>
    <col min="6404" max="6625" width="9.109375" style="1739" customWidth="1"/>
    <col min="6626" max="6626" width="59.6640625" style="1739" customWidth="1"/>
    <col min="6627" max="6653" width="0" style="1739" hidden="1"/>
    <col min="6654" max="6654" width="59.109375" style="1739" customWidth="1"/>
    <col min="6655" max="6659" width="7.88671875" style="1739" customWidth="1"/>
    <col min="6660" max="6881" width="9.109375" style="1739" customWidth="1"/>
    <col min="6882" max="6882" width="59.6640625" style="1739" customWidth="1"/>
    <col min="6883" max="6909" width="0" style="1739" hidden="1"/>
    <col min="6910" max="6910" width="59.109375" style="1739" customWidth="1"/>
    <col min="6911" max="6915" width="7.88671875" style="1739" customWidth="1"/>
    <col min="6916" max="7137" width="9.109375" style="1739" customWidth="1"/>
    <col min="7138" max="7138" width="59.6640625" style="1739" customWidth="1"/>
    <col min="7139" max="7165" width="0" style="1739" hidden="1"/>
    <col min="7166" max="7166" width="59.109375" style="1739" customWidth="1"/>
    <col min="7167" max="7171" width="7.88671875" style="1739" customWidth="1"/>
    <col min="7172" max="7393" width="9.109375" style="1739" customWidth="1"/>
    <col min="7394" max="7394" width="59.6640625" style="1739" customWidth="1"/>
    <col min="7395" max="7421" width="0" style="1739" hidden="1"/>
    <col min="7422" max="7422" width="59.109375" style="1739" customWidth="1"/>
    <col min="7423" max="7427" width="7.88671875" style="1739" customWidth="1"/>
    <col min="7428" max="7649" width="9.109375" style="1739" customWidth="1"/>
    <col min="7650" max="7650" width="59.6640625" style="1739" customWidth="1"/>
    <col min="7651" max="7677" width="0" style="1739" hidden="1"/>
    <col min="7678" max="7678" width="59.109375" style="1739" customWidth="1"/>
    <col min="7679" max="7683" width="7.88671875" style="1739" customWidth="1"/>
    <col min="7684" max="7905" width="9.109375" style="1739" customWidth="1"/>
    <col min="7906" max="7906" width="59.6640625" style="1739" customWidth="1"/>
    <col min="7907" max="7933" width="0" style="1739" hidden="1"/>
    <col min="7934" max="7934" width="59.109375" style="1739" customWidth="1"/>
    <col min="7935" max="7939" width="7.88671875" style="1739" customWidth="1"/>
    <col min="7940" max="8161" width="9.109375" style="1739" customWidth="1"/>
    <col min="8162" max="8162" width="59.6640625" style="1739" customWidth="1"/>
    <col min="8163" max="8189" width="0" style="1739" hidden="1"/>
    <col min="8190" max="8190" width="59.109375" style="1739" customWidth="1"/>
    <col min="8191" max="8195" width="7.88671875" style="1739" customWidth="1"/>
    <col min="8196" max="8417" width="9.109375" style="1739" customWidth="1"/>
    <col min="8418" max="8418" width="59.6640625" style="1739" customWidth="1"/>
    <col min="8419" max="8445" width="0" style="1739" hidden="1"/>
    <col min="8446" max="8446" width="59.109375" style="1739" customWidth="1"/>
    <col min="8447" max="8451" width="7.88671875" style="1739" customWidth="1"/>
    <col min="8452" max="8673" width="9.109375" style="1739" customWidth="1"/>
    <col min="8674" max="8674" width="59.6640625" style="1739" customWidth="1"/>
    <col min="8675" max="8701" width="0" style="1739" hidden="1"/>
    <col min="8702" max="8702" width="59.109375" style="1739" customWidth="1"/>
    <col min="8703" max="8707" width="7.88671875" style="1739" customWidth="1"/>
    <col min="8708" max="8929" width="9.109375" style="1739" customWidth="1"/>
    <col min="8930" max="8930" width="59.6640625" style="1739" customWidth="1"/>
    <col min="8931" max="8957" width="0" style="1739" hidden="1"/>
    <col min="8958" max="8958" width="59.109375" style="1739" customWidth="1"/>
    <col min="8959" max="8963" width="7.88671875" style="1739" customWidth="1"/>
    <col min="8964" max="9185" width="9.109375" style="1739" customWidth="1"/>
    <col min="9186" max="9186" width="59.6640625" style="1739" customWidth="1"/>
    <col min="9187" max="9213" width="0" style="1739" hidden="1"/>
    <col min="9214" max="9214" width="59.109375" style="1739" customWidth="1"/>
    <col min="9215" max="9219" width="7.88671875" style="1739" customWidth="1"/>
    <col min="9220" max="9441" width="9.109375" style="1739" customWidth="1"/>
    <col min="9442" max="9442" width="59.6640625" style="1739" customWidth="1"/>
    <col min="9443" max="9469" width="0" style="1739" hidden="1"/>
    <col min="9470" max="9470" width="59.109375" style="1739" customWidth="1"/>
    <col min="9471" max="9475" width="7.88671875" style="1739" customWidth="1"/>
    <col min="9476" max="9697" width="9.109375" style="1739" customWidth="1"/>
    <col min="9698" max="9698" width="59.6640625" style="1739" customWidth="1"/>
    <col min="9699" max="9725" width="0" style="1739" hidden="1"/>
    <col min="9726" max="9726" width="59.109375" style="1739" customWidth="1"/>
    <col min="9727" max="9731" width="7.88671875" style="1739" customWidth="1"/>
    <col min="9732" max="9953" width="9.109375" style="1739" customWidth="1"/>
    <col min="9954" max="9954" width="59.6640625" style="1739" customWidth="1"/>
    <col min="9955" max="9981" width="0" style="1739" hidden="1"/>
    <col min="9982" max="9982" width="59.109375" style="1739" customWidth="1"/>
    <col min="9983" max="9987" width="7.88671875" style="1739" customWidth="1"/>
    <col min="9988" max="10209" width="9.109375" style="1739" customWidth="1"/>
    <col min="10210" max="10210" width="59.6640625" style="1739" customWidth="1"/>
    <col min="10211" max="10237" width="0" style="1739" hidden="1"/>
    <col min="10238" max="10238" width="59.109375" style="1739" customWidth="1"/>
    <col min="10239" max="10243" width="7.88671875" style="1739" customWidth="1"/>
    <col min="10244" max="10465" width="9.109375" style="1739" customWidth="1"/>
    <col min="10466" max="10466" width="59.6640625" style="1739" customWidth="1"/>
    <col min="10467" max="10493" width="0" style="1739" hidden="1"/>
    <col min="10494" max="10494" width="59.109375" style="1739" customWidth="1"/>
    <col min="10495" max="10499" width="7.88671875" style="1739" customWidth="1"/>
    <col min="10500" max="10721" width="9.109375" style="1739" customWidth="1"/>
    <col min="10722" max="10722" width="59.6640625" style="1739" customWidth="1"/>
    <col min="10723" max="10749" width="0" style="1739" hidden="1"/>
    <col min="10750" max="10750" width="59.109375" style="1739" customWidth="1"/>
    <col min="10751" max="10755" width="7.88671875" style="1739" customWidth="1"/>
    <col min="10756" max="10977" width="9.109375" style="1739" customWidth="1"/>
    <col min="10978" max="10978" width="59.6640625" style="1739" customWidth="1"/>
    <col min="10979" max="11005" width="0" style="1739" hidden="1"/>
    <col min="11006" max="11006" width="59.109375" style="1739" customWidth="1"/>
    <col min="11007" max="11011" width="7.88671875" style="1739" customWidth="1"/>
    <col min="11012" max="11233" width="9.109375" style="1739" customWidth="1"/>
    <col min="11234" max="11234" width="59.6640625" style="1739" customWidth="1"/>
    <col min="11235" max="11261" width="0" style="1739" hidden="1"/>
    <col min="11262" max="11262" width="59.109375" style="1739" customWidth="1"/>
    <col min="11263" max="11267" width="7.88671875" style="1739" customWidth="1"/>
    <col min="11268" max="11489" width="9.109375" style="1739" customWidth="1"/>
    <col min="11490" max="11490" width="59.6640625" style="1739" customWidth="1"/>
    <col min="11491" max="11517" width="0" style="1739" hidden="1"/>
    <col min="11518" max="11518" width="59.109375" style="1739" customWidth="1"/>
    <col min="11519" max="11523" width="7.88671875" style="1739" customWidth="1"/>
    <col min="11524" max="11745" width="9.109375" style="1739" customWidth="1"/>
    <col min="11746" max="11746" width="59.6640625" style="1739" customWidth="1"/>
    <col min="11747" max="11773" width="0" style="1739" hidden="1"/>
    <col min="11774" max="11774" width="59.109375" style="1739" customWidth="1"/>
    <col min="11775" max="11779" width="7.88671875" style="1739" customWidth="1"/>
    <col min="11780" max="12001" width="9.109375" style="1739" customWidth="1"/>
    <col min="12002" max="12002" width="59.6640625" style="1739" customWidth="1"/>
    <col min="12003" max="12029" width="0" style="1739" hidden="1"/>
    <col min="12030" max="12030" width="59.109375" style="1739" customWidth="1"/>
    <col min="12031" max="12035" width="7.88671875" style="1739" customWidth="1"/>
    <col min="12036" max="12257" width="9.109375" style="1739" customWidth="1"/>
    <col min="12258" max="12258" width="59.6640625" style="1739" customWidth="1"/>
    <col min="12259" max="12285" width="0" style="1739" hidden="1"/>
    <col min="12286" max="12286" width="59.109375" style="1739" customWidth="1"/>
    <col min="12287" max="12291" width="7.88671875" style="1739" customWidth="1"/>
    <col min="12292" max="12513" width="9.109375" style="1739" customWidth="1"/>
    <col min="12514" max="12514" width="59.6640625" style="1739" customWidth="1"/>
    <col min="12515" max="12541" width="0" style="1739" hidden="1"/>
    <col min="12542" max="12542" width="59.109375" style="1739" customWidth="1"/>
    <col min="12543" max="12547" width="7.88671875" style="1739" customWidth="1"/>
    <col min="12548" max="12769" width="9.109375" style="1739" customWidth="1"/>
    <col min="12770" max="12770" width="59.6640625" style="1739" customWidth="1"/>
    <col min="12771" max="12797" width="0" style="1739" hidden="1"/>
    <col min="12798" max="12798" width="59.109375" style="1739" customWidth="1"/>
    <col min="12799" max="12803" width="7.88671875" style="1739" customWidth="1"/>
    <col min="12804" max="13025" width="9.109375" style="1739" customWidth="1"/>
    <col min="13026" max="13026" width="59.6640625" style="1739" customWidth="1"/>
    <col min="13027" max="13053" width="0" style="1739" hidden="1"/>
    <col min="13054" max="13054" width="59.109375" style="1739" customWidth="1"/>
    <col min="13055" max="13059" width="7.88671875" style="1739" customWidth="1"/>
    <col min="13060" max="13281" width="9.109375" style="1739" customWidth="1"/>
    <col min="13282" max="13282" width="59.6640625" style="1739" customWidth="1"/>
    <col min="13283" max="13309" width="0" style="1739" hidden="1"/>
    <col min="13310" max="13310" width="59.109375" style="1739" customWidth="1"/>
    <col min="13311" max="13315" width="7.88671875" style="1739" customWidth="1"/>
    <col min="13316" max="13537" width="9.109375" style="1739" customWidth="1"/>
    <col min="13538" max="13538" width="59.6640625" style="1739" customWidth="1"/>
    <col min="13539" max="13565" width="0" style="1739" hidden="1"/>
    <col min="13566" max="13566" width="59.109375" style="1739" customWidth="1"/>
    <col min="13567" max="13571" width="7.88671875" style="1739" customWidth="1"/>
    <col min="13572" max="13793" width="9.109375" style="1739" customWidth="1"/>
    <col min="13794" max="13794" width="59.6640625" style="1739" customWidth="1"/>
    <col min="13795" max="13821" width="0" style="1739" hidden="1"/>
    <col min="13822" max="13822" width="59.109375" style="1739" customWidth="1"/>
    <col min="13823" max="13827" width="7.88671875" style="1739" customWidth="1"/>
    <col min="13828" max="14049" width="9.109375" style="1739" customWidth="1"/>
    <col min="14050" max="14050" width="59.6640625" style="1739" customWidth="1"/>
    <col min="14051" max="14077" width="0" style="1739" hidden="1"/>
    <col min="14078" max="14078" width="59.109375" style="1739" customWidth="1"/>
    <col min="14079" max="14083" width="7.88671875" style="1739" customWidth="1"/>
    <col min="14084" max="14305" width="9.109375" style="1739" customWidth="1"/>
    <col min="14306" max="14306" width="59.6640625" style="1739" customWidth="1"/>
    <col min="14307" max="14333" width="0" style="1739" hidden="1"/>
    <col min="14334" max="14334" width="59.109375" style="1739" customWidth="1"/>
    <col min="14335" max="14339" width="7.88671875" style="1739" customWidth="1"/>
    <col min="14340" max="14561" width="9.109375" style="1739" customWidth="1"/>
    <col min="14562" max="14562" width="59.6640625" style="1739" customWidth="1"/>
    <col min="14563" max="14589" width="0" style="1739" hidden="1"/>
    <col min="14590" max="14590" width="59.109375" style="1739" customWidth="1"/>
    <col min="14591" max="14595" width="7.88671875" style="1739" customWidth="1"/>
    <col min="14596" max="14817" width="9.109375" style="1739" customWidth="1"/>
    <col min="14818" max="14818" width="59.6640625" style="1739" customWidth="1"/>
    <col min="14819" max="14845" width="0" style="1739" hidden="1"/>
    <col min="14846" max="14846" width="59.109375" style="1739" customWidth="1"/>
    <col min="14847" max="14851" width="7.88671875" style="1739" customWidth="1"/>
    <col min="14852" max="15073" width="9.109375" style="1739" customWidth="1"/>
    <col min="15074" max="15074" width="59.6640625" style="1739" customWidth="1"/>
    <col min="15075" max="15101" width="0" style="1739" hidden="1"/>
    <col min="15102" max="15102" width="59.109375" style="1739" customWidth="1"/>
    <col min="15103" max="15107" width="7.88671875" style="1739" customWidth="1"/>
    <col min="15108" max="15329" width="9.109375" style="1739" customWidth="1"/>
    <col min="15330" max="15330" width="59.6640625" style="1739" customWidth="1"/>
    <col min="15331" max="15357" width="0" style="1739" hidden="1"/>
    <col min="15358" max="15358" width="59.109375" style="1739" customWidth="1"/>
    <col min="15359" max="15363" width="7.88671875" style="1739" customWidth="1"/>
    <col min="15364" max="15585" width="9.109375" style="1739" customWidth="1"/>
    <col min="15586" max="15586" width="59.6640625" style="1739" customWidth="1"/>
    <col min="15587" max="15613" width="0" style="1739" hidden="1"/>
    <col min="15614" max="15614" width="59.109375" style="1739" customWidth="1"/>
    <col min="15615" max="15619" width="7.88671875" style="1739" customWidth="1"/>
    <col min="15620" max="15841" width="9.109375" style="1739" customWidth="1"/>
    <col min="15842" max="15842" width="59.6640625" style="1739" customWidth="1"/>
    <col min="15843" max="15869" width="0" style="1739" hidden="1"/>
    <col min="15870" max="15870" width="59.109375" style="1739" customWidth="1"/>
    <col min="15871" max="15875" width="7.88671875" style="1739" customWidth="1"/>
    <col min="15876" max="16097" width="9.109375" style="1739" customWidth="1"/>
    <col min="16098" max="16098" width="59.6640625" style="1739" customWidth="1"/>
    <col min="16099" max="16125" width="0" style="1739" hidden="1"/>
    <col min="16126" max="16126" width="59.109375" style="1739" customWidth="1"/>
    <col min="16127" max="16131" width="7.88671875" style="1739" customWidth="1"/>
    <col min="16132" max="16353" width="9.109375" style="1739" customWidth="1"/>
    <col min="16354" max="16354" width="59.6640625" style="1739" customWidth="1"/>
    <col min="16355" max="16384" width="0" style="1739" hidden="1"/>
  </cols>
  <sheetData>
    <row r="1" spans="1:5" ht="21" customHeight="1">
      <c r="A1" s="5701" t="s">
        <v>1624</v>
      </c>
      <c r="B1" s="5701"/>
      <c r="C1" s="5701"/>
      <c r="D1" s="5701"/>
    </row>
    <row r="2" spans="1:5" ht="21.6" customHeight="1">
      <c r="A2" s="5703" t="s">
        <v>1659</v>
      </c>
      <c r="B2" s="5703"/>
      <c r="C2" s="5703"/>
      <c r="E2" s="1741"/>
    </row>
    <row r="3" spans="1:5" ht="21" customHeight="1">
      <c r="A3" s="1773"/>
      <c r="B3" s="1745" t="s">
        <v>1660</v>
      </c>
      <c r="C3" s="1745" t="s">
        <v>1628</v>
      </c>
      <c r="D3" s="1745" t="s">
        <v>1629</v>
      </c>
      <c r="E3" s="1746" t="s">
        <v>1661</v>
      </c>
    </row>
    <row r="4" spans="1:5" ht="13.5" customHeight="1">
      <c r="A4" s="1774"/>
      <c r="B4" s="1775" t="s">
        <v>1662</v>
      </c>
      <c r="C4" s="1775" t="s">
        <v>1662</v>
      </c>
      <c r="D4" s="1775" t="s">
        <v>1662</v>
      </c>
      <c r="E4" s="1776" t="s">
        <v>1662</v>
      </c>
    </row>
    <row r="5" spans="1:5" ht="16.5" customHeight="1">
      <c r="A5" s="1777" t="s">
        <v>1663</v>
      </c>
      <c r="E5" s="1778"/>
    </row>
    <row r="6" spans="1:5" ht="17.25" customHeight="1">
      <c r="A6" s="1779" t="s">
        <v>1664</v>
      </c>
      <c r="B6" s="1780">
        <v>3.0385300835104045</v>
      </c>
      <c r="C6" s="1780">
        <v>-14.329310553109808</v>
      </c>
      <c r="D6" s="1780">
        <v>4.0429618793544231</v>
      </c>
      <c r="E6" s="1781">
        <v>9.8081693847861473</v>
      </c>
    </row>
    <row r="7" spans="1:5" ht="17.25" customHeight="1">
      <c r="A7" s="1782" t="s">
        <v>1665</v>
      </c>
      <c r="B7" s="1783">
        <v>3.0299538004598947</v>
      </c>
      <c r="C7" s="1783">
        <v>-14.313369195338055</v>
      </c>
      <c r="D7" s="1783">
        <v>4.093839423559853</v>
      </c>
      <c r="E7" s="1784">
        <v>9.9215026417559535</v>
      </c>
    </row>
    <row r="8" spans="1:5" ht="17.25" customHeight="1">
      <c r="A8" s="1779" t="s">
        <v>1666</v>
      </c>
      <c r="B8" s="1780">
        <v>2.8912850097304599</v>
      </c>
      <c r="C8" s="1780">
        <v>-14.546538156233368</v>
      </c>
      <c r="D8" s="1780">
        <v>3.4037986720715896</v>
      </c>
      <c r="E8" s="1781">
        <v>8.8055253159156965</v>
      </c>
    </row>
    <row r="9" spans="1:5" ht="18.75" customHeight="1">
      <c r="A9" s="1779" t="s">
        <v>1667</v>
      </c>
      <c r="B9" s="1780">
        <v>2.9496925876656865</v>
      </c>
      <c r="C9" s="1780">
        <v>-12.830278665359639</v>
      </c>
      <c r="D9" s="1780">
        <v>2.0126377255823558</v>
      </c>
      <c r="E9" s="1781">
        <v>3.889010923163827</v>
      </c>
    </row>
    <row r="10" spans="1:5" ht="21.75" customHeight="1">
      <c r="A10" s="1782" t="s">
        <v>1668</v>
      </c>
      <c r="B10" s="1783">
        <v>3.1516706837137365</v>
      </c>
      <c r="C10" s="1780">
        <v>-15.318056699767702</v>
      </c>
      <c r="D10" s="1783">
        <v>3.0285374531886289</v>
      </c>
      <c r="E10" s="1784">
        <v>3.299442508522521</v>
      </c>
    </row>
    <row r="11" spans="1:5" ht="20.25" customHeight="1">
      <c r="A11" s="1782" t="s">
        <v>1669</v>
      </c>
      <c r="B11" s="1783">
        <v>1.9446965398931759</v>
      </c>
      <c r="C11" s="1783">
        <v>-0.45476288246749652</v>
      </c>
      <c r="D11" s="1783">
        <v>-2.1875518710084196</v>
      </c>
      <c r="E11" s="1784">
        <v>6.3900865799511708</v>
      </c>
    </row>
    <row r="12" spans="1:5" ht="21" customHeight="1">
      <c r="A12" s="1779" t="s">
        <v>1670</v>
      </c>
      <c r="B12" s="1780">
        <v>4.8910840248163225</v>
      </c>
      <c r="C12" s="1780">
        <v>-25.77706322595327</v>
      </c>
      <c r="D12" s="1780">
        <v>13.982319315518765</v>
      </c>
      <c r="E12" s="1781">
        <v>7.8441521973048509</v>
      </c>
    </row>
    <row r="13" spans="1:5" s="1785" customFormat="1" ht="21" customHeight="1">
      <c r="A13" s="1782" t="s">
        <v>1671</v>
      </c>
      <c r="B13" s="1783">
        <v>4.4767742494302487</v>
      </c>
      <c r="C13" s="1780">
        <v>-25.828959277583873</v>
      </c>
      <c r="D13" s="1783">
        <v>14.787517226066594</v>
      </c>
      <c r="E13" s="1784">
        <v>7.2270827509152369</v>
      </c>
    </row>
    <row r="14" spans="1:5" ht="21" customHeight="1">
      <c r="A14" s="1779" t="s">
        <v>1672</v>
      </c>
      <c r="B14" s="1780">
        <v>0.43856015185032504</v>
      </c>
      <c r="C14" s="1780">
        <v>-22.712287419933645</v>
      </c>
      <c r="D14" s="1780">
        <v>18.368431718673037</v>
      </c>
      <c r="E14" s="1781">
        <v>9.647806581419772</v>
      </c>
    </row>
    <row r="15" spans="1:5" ht="21" customHeight="1">
      <c r="A15" s="1782" t="s">
        <v>1671</v>
      </c>
      <c r="B15" s="1780">
        <v>-6.271892410383284E-2</v>
      </c>
      <c r="C15" s="1783">
        <v>-22.77538874163465</v>
      </c>
      <c r="D15" s="1783">
        <v>18.963926699113109</v>
      </c>
      <c r="E15" s="1784">
        <v>9.5526020126082578</v>
      </c>
    </row>
    <row r="16" spans="1:5" ht="21" customHeight="1">
      <c r="A16" s="1779" t="s">
        <v>1673</v>
      </c>
      <c r="B16" s="1780">
        <v>18.808373012525223</v>
      </c>
      <c r="C16" s="1780">
        <v>-33.960275617124609</v>
      </c>
      <c r="D16" s="1780">
        <v>7.1244522085450512E-2</v>
      </c>
      <c r="E16" s="1781">
        <v>1.0914182061285089</v>
      </c>
    </row>
    <row r="17" spans="1:5" ht="21.75" customHeight="1">
      <c r="A17" s="1782" t="s">
        <v>1671</v>
      </c>
      <c r="B17" s="1783">
        <v>18.682140010601621</v>
      </c>
      <c r="C17" s="1783">
        <v>-33.9597921147178</v>
      </c>
      <c r="D17" s="1783">
        <v>1.5869714992848172</v>
      </c>
      <c r="E17" s="1784">
        <v>-1.3676249401304408</v>
      </c>
    </row>
    <row r="18" spans="1:5" ht="16.5" customHeight="1">
      <c r="A18" s="1777" t="s">
        <v>1674</v>
      </c>
      <c r="B18" s="1780"/>
      <c r="C18" s="1780"/>
      <c r="D18" s="1780"/>
      <c r="E18" s="1781"/>
    </row>
    <row r="19" spans="1:5" ht="21" customHeight="1">
      <c r="A19" s="1786" t="s">
        <v>1675</v>
      </c>
      <c r="B19" s="1780">
        <v>40.61984501188693</v>
      </c>
      <c r="C19" s="1780">
        <v>42.9614611553515</v>
      </c>
      <c r="D19" s="1780">
        <v>43.793314896561675</v>
      </c>
      <c r="E19" s="1781">
        <v>41.887504213382812</v>
      </c>
    </row>
    <row r="20" spans="1:5" ht="21" customHeight="1">
      <c r="A20" s="1786" t="s">
        <v>1676</v>
      </c>
      <c r="B20" s="1780">
        <v>88.122003627557561</v>
      </c>
      <c r="C20" s="1780">
        <v>90.204486059652083</v>
      </c>
      <c r="D20" s="1780">
        <v>90.334513379582745</v>
      </c>
      <c r="E20" s="1781">
        <v>86.200421221355484</v>
      </c>
    </row>
    <row r="21" spans="1:5" ht="21" customHeight="1">
      <c r="A21" s="1782" t="s">
        <v>1668</v>
      </c>
      <c r="B21" s="1783">
        <v>73.372380316101996</v>
      </c>
      <c r="C21" s="1783">
        <v>72.636015291377717</v>
      </c>
      <c r="D21" s="1783">
        <v>73.102384862119223</v>
      </c>
      <c r="E21" s="1784">
        <v>70.233900465934411</v>
      </c>
    </row>
    <row r="22" spans="1:5" ht="21" customHeight="1">
      <c r="A22" s="1782" t="s">
        <v>1669</v>
      </c>
      <c r="B22" s="1783">
        <v>14.749623311455561</v>
      </c>
      <c r="C22" s="1783">
        <v>17.568470768274356</v>
      </c>
      <c r="D22" s="1783">
        <v>17.232128517463526</v>
      </c>
      <c r="E22" s="1784">
        <v>15.966520755421071</v>
      </c>
    </row>
    <row r="23" spans="1:5" ht="21" customHeight="1">
      <c r="A23" s="1786" t="s">
        <v>1677</v>
      </c>
      <c r="B23" s="1780">
        <v>19.086877574032034</v>
      </c>
      <c r="C23" s="1780">
        <v>17.135391061793964</v>
      </c>
      <c r="D23" s="1780">
        <v>19.594627514626335</v>
      </c>
      <c r="E23" s="1781">
        <v>19.763091871805607</v>
      </c>
    </row>
    <row r="24" spans="1:5" ht="22.5" customHeight="1">
      <c r="A24" s="1782" t="s">
        <v>1671</v>
      </c>
      <c r="B24" s="1783">
        <v>19.006425753996016</v>
      </c>
      <c r="C24" s="1783">
        <v>17.053630907991845</v>
      </c>
      <c r="D24" s="1783">
        <v>19.637233400408185</v>
      </c>
      <c r="E24" s="1784">
        <v>19.698094436949052</v>
      </c>
    </row>
    <row r="25" spans="1:5" ht="21" customHeight="1">
      <c r="A25" s="1786" t="s">
        <v>1678</v>
      </c>
      <c r="B25" s="1780">
        <v>13.886214168645386</v>
      </c>
      <c r="C25" s="1780">
        <v>13.027778757152392</v>
      </c>
      <c r="D25" s="1780">
        <v>15.464153969980602</v>
      </c>
      <c r="E25" s="1781">
        <v>15.826454779550206</v>
      </c>
    </row>
    <row r="26" spans="1:5" ht="21.75" customHeight="1">
      <c r="A26" s="1782" t="s">
        <v>1671</v>
      </c>
      <c r="B26" s="1783">
        <v>13.817283361672777</v>
      </c>
      <c r="C26" s="1783">
        <v>12.954929791775575</v>
      </c>
      <c r="D26" s="1783">
        <v>15.455382169966692</v>
      </c>
      <c r="E26" s="1784">
        <v>15.80543135048609</v>
      </c>
    </row>
    <row r="27" spans="1:5" ht="21" customHeight="1">
      <c r="A27" s="1786" t="s">
        <v>1679</v>
      </c>
      <c r="B27" s="1780">
        <v>5.2006634053866501</v>
      </c>
      <c r="C27" s="1780">
        <v>4.107612304641572</v>
      </c>
      <c r="D27" s="1780">
        <v>4.1304735446457315</v>
      </c>
      <c r="E27" s="1781">
        <v>3.9366370922553982</v>
      </c>
    </row>
    <row r="28" spans="1:5" ht="20.25" customHeight="1">
      <c r="A28" s="1782" t="s">
        <v>1671</v>
      </c>
      <c r="B28" s="1783">
        <v>5.18914239232324</v>
      </c>
      <c r="C28" s="1783">
        <v>4.0987011162162741</v>
      </c>
      <c r="D28" s="1783">
        <v>4.181851230441497</v>
      </c>
      <c r="E28" s="1784">
        <v>3.8926630864629592</v>
      </c>
    </row>
    <row r="29" spans="1:5" ht="19.5" customHeight="1">
      <c r="A29" s="1786" t="s">
        <v>1680</v>
      </c>
      <c r="B29" s="1780">
        <v>72.752675835977357</v>
      </c>
      <c r="C29" s="1780">
        <v>76.028488116620011</v>
      </c>
      <c r="D29" s="1780">
        <v>78.920377325047113</v>
      </c>
      <c r="E29" s="1781">
        <v>80.080864280798707</v>
      </c>
    </row>
    <row r="30" spans="1:5" ht="17.25" customHeight="1">
      <c r="A30" s="1782" t="s">
        <v>1681</v>
      </c>
      <c r="B30" s="1783">
        <v>72.697957735518756</v>
      </c>
      <c r="C30" s="1783">
        <v>75.965815500935349</v>
      </c>
      <c r="D30" s="1783">
        <v>78.704478654541163</v>
      </c>
      <c r="E30" s="1784">
        <v>80.238377377452181</v>
      </c>
    </row>
    <row r="31" spans="1:5" ht="18.75" customHeight="1">
      <c r="A31" s="1786" t="s">
        <v>1682</v>
      </c>
      <c r="B31" s="1780">
        <v>27.247324164022647</v>
      </c>
      <c r="C31" s="1780">
        <v>23.971511883379986</v>
      </c>
      <c r="D31" s="1780">
        <v>21.079622674952894</v>
      </c>
      <c r="E31" s="1781">
        <v>19.919135719201297</v>
      </c>
    </row>
    <row r="32" spans="1:5" ht="18.75" customHeight="1">
      <c r="A32" s="1782" t="s">
        <v>1681</v>
      </c>
      <c r="B32" s="1783">
        <v>27.302042264481241</v>
      </c>
      <c r="C32" s="1783">
        <v>24.034184499064644</v>
      </c>
      <c r="D32" s="1783">
        <v>21.29552134545883</v>
      </c>
      <c r="E32" s="1784">
        <v>19.761622622547829</v>
      </c>
    </row>
    <row r="33" spans="1:5" ht="18.75" customHeight="1">
      <c r="A33" s="1779" t="s">
        <v>1683</v>
      </c>
      <c r="B33" s="1780">
        <v>11.877996372442448</v>
      </c>
      <c r="C33" s="1780">
        <v>9.7955139403479201</v>
      </c>
      <c r="D33" s="1780">
        <v>9.6654866204172567</v>
      </c>
      <c r="E33" s="1781">
        <v>13.799578778644516</v>
      </c>
    </row>
    <row r="34" spans="1:5" ht="18.75" customHeight="1">
      <c r="A34" s="1779" t="s">
        <v>1684</v>
      </c>
      <c r="B34" s="1780"/>
      <c r="C34" s="1780"/>
      <c r="D34" s="1780"/>
      <c r="E34" s="1781"/>
    </row>
    <row r="35" spans="1:5" ht="19.5" customHeight="1">
      <c r="A35" s="1787" t="s">
        <v>1685</v>
      </c>
      <c r="B35" s="1780">
        <v>13.939621667519608</v>
      </c>
      <c r="C35" s="1780">
        <v>11.498138024696566</v>
      </c>
      <c r="D35" s="1780">
        <v>10.509929719832947</v>
      </c>
      <c r="E35" s="1781">
        <v>14.741600670765347</v>
      </c>
    </row>
    <row r="36" spans="1:5" ht="19.5" customHeight="1">
      <c r="A36" s="1787" t="s">
        <v>1686</v>
      </c>
      <c r="B36" s="1780">
        <v>13.731893018986483</v>
      </c>
      <c r="C36" s="1780">
        <v>8.224414468578459</v>
      </c>
      <c r="D36" s="1780">
        <v>6.4024650070120401</v>
      </c>
      <c r="E36" s="1781">
        <v>8.9062834335139591</v>
      </c>
    </row>
    <row r="37" spans="1:5" ht="15" customHeight="1">
      <c r="A37" s="1788" t="s">
        <v>1687</v>
      </c>
      <c r="B37" s="1789">
        <v>-7.1577058474840012</v>
      </c>
      <c r="C37" s="1789">
        <v>-7.1311252181001166</v>
      </c>
      <c r="D37" s="1789">
        <v>-9.596496001967834</v>
      </c>
      <c r="E37" s="1790">
        <v>-6.1277497496210138</v>
      </c>
    </row>
    <row r="38" spans="1:5" ht="18.75" customHeight="1">
      <c r="A38" s="1771" t="s">
        <v>1688</v>
      </c>
    </row>
    <row r="39" spans="1:5" ht="15" customHeight="1">
      <c r="A39" s="1791" t="s">
        <v>1658</v>
      </c>
    </row>
  </sheetData>
  <mergeCells count="2">
    <mergeCell ref="A1:D1"/>
    <mergeCell ref="A2:C2"/>
  </mergeCells>
  <hyperlinks>
    <hyperlink ref="A1" location="CONTENT!A1" display="Back to Table of Contents" xr:uid="{73CD1996-D525-40A4-9D17-4319897B6AC1}"/>
  </hyperlinks>
  <pageMargins left="0.7" right="0.7" top="0.75" bottom="0.65" header="0.3" footer="0.3"/>
  <pageSetup paperSize="9" orientation="portrait" r:id="rId1"/>
  <headerFooter alignWithMargins="0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DEEF1D-1972-4DF4-8D36-AD32C06CCBB5}">
  <dimension ref="A1:E127"/>
  <sheetViews>
    <sheetView showGridLines="0" workbookViewId="0">
      <selection sqref="A1:D1"/>
    </sheetView>
  </sheetViews>
  <sheetFormatPr defaultColWidth="0" defaultRowHeight="11.4"/>
  <cols>
    <col min="1" max="1" width="49.88671875" style="1821" customWidth="1"/>
    <col min="2" max="5" width="8" style="1739" customWidth="1"/>
    <col min="6" max="7" width="9.109375" style="1739" customWidth="1"/>
    <col min="8" max="8" width="10.33203125" style="1739" customWidth="1"/>
    <col min="9" max="237" width="9.109375" style="1739" customWidth="1"/>
    <col min="238" max="238" width="53.109375" style="1739" customWidth="1"/>
    <col min="239" max="250" width="0" style="1739" hidden="1"/>
    <col min="251" max="251" width="53.109375" style="1739" customWidth="1"/>
    <col min="252" max="252" width="9.5546875" style="1739" customWidth="1"/>
    <col min="253" max="255" width="9.109375" style="1739" customWidth="1"/>
    <col min="256" max="256" width="10" style="1739" bestFit="1" customWidth="1"/>
    <col min="257" max="263" width="9.109375" style="1739" customWidth="1"/>
    <col min="264" max="264" width="0" style="1739" hidden="1"/>
    <col min="265" max="493" width="9.109375" style="1739" customWidth="1"/>
    <col min="494" max="494" width="53.109375" style="1739" customWidth="1"/>
    <col min="495" max="506" width="0" style="1739" hidden="1"/>
    <col min="507" max="507" width="53.109375" style="1739" customWidth="1"/>
    <col min="508" max="508" width="9.5546875" style="1739" customWidth="1"/>
    <col min="509" max="511" width="9.109375" style="1739" customWidth="1"/>
    <col min="512" max="512" width="10" style="1739" bestFit="1" customWidth="1"/>
    <col min="513" max="519" width="9.109375" style="1739" customWidth="1"/>
    <col min="520" max="520" width="0" style="1739" hidden="1"/>
    <col min="521" max="749" width="9.109375" style="1739" customWidth="1"/>
    <col min="750" max="750" width="53.109375" style="1739" customWidth="1"/>
    <col min="751" max="762" width="0" style="1739" hidden="1"/>
    <col min="763" max="763" width="53.109375" style="1739" customWidth="1"/>
    <col min="764" max="764" width="9.5546875" style="1739" customWidth="1"/>
    <col min="765" max="767" width="9.109375" style="1739" customWidth="1"/>
    <col min="768" max="768" width="10" style="1739" bestFit="1" customWidth="1"/>
    <col min="769" max="775" width="9.109375" style="1739" customWidth="1"/>
    <col min="776" max="776" width="0" style="1739" hidden="1"/>
    <col min="777" max="1005" width="9.109375" style="1739" customWidth="1"/>
    <col min="1006" max="1006" width="53.109375" style="1739" customWidth="1"/>
    <col min="1007" max="1018" width="0" style="1739" hidden="1"/>
    <col min="1019" max="1019" width="53.109375" style="1739" customWidth="1"/>
    <col min="1020" max="1020" width="9.5546875" style="1739" customWidth="1"/>
    <col min="1021" max="1023" width="9.109375" style="1739" customWidth="1"/>
    <col min="1024" max="1024" width="10" style="1739" bestFit="1" customWidth="1"/>
    <col min="1025" max="1031" width="9.109375" style="1739" customWidth="1"/>
    <col min="1032" max="1032" width="0" style="1739" hidden="1"/>
    <col min="1033" max="1261" width="9.109375" style="1739" customWidth="1"/>
    <col min="1262" max="1262" width="53.109375" style="1739" customWidth="1"/>
    <col min="1263" max="1274" width="0" style="1739" hidden="1"/>
    <col min="1275" max="1275" width="53.109375" style="1739" customWidth="1"/>
    <col min="1276" max="1276" width="9.5546875" style="1739" customWidth="1"/>
    <col min="1277" max="1279" width="9.109375" style="1739" customWidth="1"/>
    <col min="1280" max="1280" width="10" style="1739" bestFit="1" customWidth="1"/>
    <col min="1281" max="1287" width="9.109375" style="1739" customWidth="1"/>
    <col min="1288" max="1288" width="0" style="1739" hidden="1"/>
    <col min="1289" max="1517" width="9.109375" style="1739" customWidth="1"/>
    <col min="1518" max="1518" width="53.109375" style="1739" customWidth="1"/>
    <col min="1519" max="1530" width="0" style="1739" hidden="1"/>
    <col min="1531" max="1531" width="53.109375" style="1739" customWidth="1"/>
    <col min="1532" max="1532" width="9.5546875" style="1739" customWidth="1"/>
    <col min="1533" max="1535" width="9.109375" style="1739" customWidth="1"/>
    <col min="1536" max="1536" width="10" style="1739" bestFit="1" customWidth="1"/>
    <col min="1537" max="1543" width="9.109375" style="1739" customWidth="1"/>
    <col min="1544" max="1544" width="0" style="1739" hidden="1"/>
    <col min="1545" max="1773" width="9.109375" style="1739" customWidth="1"/>
    <col min="1774" max="1774" width="53.109375" style="1739" customWidth="1"/>
    <col min="1775" max="1786" width="0" style="1739" hidden="1"/>
    <col min="1787" max="1787" width="53.109375" style="1739" customWidth="1"/>
    <col min="1788" max="1788" width="9.5546875" style="1739" customWidth="1"/>
    <col min="1789" max="1791" width="9.109375" style="1739" customWidth="1"/>
    <col min="1792" max="1792" width="10" style="1739" bestFit="1" customWidth="1"/>
    <col min="1793" max="1799" width="9.109375" style="1739" customWidth="1"/>
    <col min="1800" max="1800" width="0" style="1739" hidden="1"/>
    <col min="1801" max="2029" width="9.109375" style="1739" customWidth="1"/>
    <col min="2030" max="2030" width="53.109375" style="1739" customWidth="1"/>
    <col min="2031" max="2042" width="0" style="1739" hidden="1"/>
    <col min="2043" max="2043" width="53.109375" style="1739" customWidth="1"/>
    <col min="2044" max="2044" width="9.5546875" style="1739" customWidth="1"/>
    <col min="2045" max="2047" width="9.109375" style="1739" customWidth="1"/>
    <col min="2048" max="2048" width="10" style="1739" bestFit="1" customWidth="1"/>
    <col min="2049" max="2055" width="9.109375" style="1739" customWidth="1"/>
    <col min="2056" max="2056" width="0" style="1739" hidden="1"/>
    <col min="2057" max="2285" width="9.109375" style="1739" customWidth="1"/>
    <col min="2286" max="2286" width="53.109375" style="1739" customWidth="1"/>
    <col min="2287" max="2298" width="0" style="1739" hidden="1"/>
    <col min="2299" max="2299" width="53.109375" style="1739" customWidth="1"/>
    <col min="2300" max="2300" width="9.5546875" style="1739" customWidth="1"/>
    <col min="2301" max="2303" width="9.109375" style="1739" customWidth="1"/>
    <col min="2304" max="2304" width="10" style="1739" bestFit="1" customWidth="1"/>
    <col min="2305" max="2311" width="9.109375" style="1739" customWidth="1"/>
    <col min="2312" max="2312" width="0" style="1739" hidden="1"/>
    <col min="2313" max="2541" width="9.109375" style="1739" customWidth="1"/>
    <col min="2542" max="2542" width="53.109375" style="1739" customWidth="1"/>
    <col min="2543" max="2554" width="0" style="1739" hidden="1"/>
    <col min="2555" max="2555" width="53.109375" style="1739" customWidth="1"/>
    <col min="2556" max="2556" width="9.5546875" style="1739" customWidth="1"/>
    <col min="2557" max="2559" width="9.109375" style="1739" customWidth="1"/>
    <col min="2560" max="2560" width="10" style="1739" bestFit="1" customWidth="1"/>
    <col min="2561" max="2567" width="9.109375" style="1739" customWidth="1"/>
    <col min="2568" max="2568" width="0" style="1739" hidden="1"/>
    <col min="2569" max="2797" width="9.109375" style="1739" customWidth="1"/>
    <col min="2798" max="2798" width="53.109375" style="1739" customWidth="1"/>
    <col min="2799" max="2810" width="0" style="1739" hidden="1"/>
    <col min="2811" max="2811" width="53.109375" style="1739" customWidth="1"/>
    <col min="2812" max="2812" width="9.5546875" style="1739" customWidth="1"/>
    <col min="2813" max="2815" width="9.109375" style="1739" customWidth="1"/>
    <col min="2816" max="2816" width="10" style="1739" bestFit="1" customWidth="1"/>
    <col min="2817" max="2823" width="9.109375" style="1739" customWidth="1"/>
    <col min="2824" max="2824" width="0" style="1739" hidden="1"/>
    <col min="2825" max="3053" width="9.109375" style="1739" customWidth="1"/>
    <col min="3054" max="3054" width="53.109375" style="1739" customWidth="1"/>
    <col min="3055" max="3066" width="0" style="1739" hidden="1"/>
    <col min="3067" max="3067" width="53.109375" style="1739" customWidth="1"/>
    <col min="3068" max="3068" width="9.5546875" style="1739" customWidth="1"/>
    <col min="3069" max="3071" width="9.109375" style="1739" customWidth="1"/>
    <col min="3072" max="3072" width="10" style="1739" bestFit="1" customWidth="1"/>
    <col min="3073" max="3079" width="9.109375" style="1739" customWidth="1"/>
    <col min="3080" max="3080" width="0" style="1739" hidden="1"/>
    <col min="3081" max="3309" width="9.109375" style="1739" customWidth="1"/>
    <col min="3310" max="3310" width="53.109375" style="1739" customWidth="1"/>
    <col min="3311" max="3322" width="0" style="1739" hidden="1"/>
    <col min="3323" max="3323" width="53.109375" style="1739" customWidth="1"/>
    <col min="3324" max="3324" width="9.5546875" style="1739" customWidth="1"/>
    <col min="3325" max="3327" width="9.109375" style="1739" customWidth="1"/>
    <col min="3328" max="3328" width="10" style="1739" bestFit="1" customWidth="1"/>
    <col min="3329" max="3335" width="9.109375" style="1739" customWidth="1"/>
    <col min="3336" max="3336" width="0" style="1739" hidden="1"/>
    <col min="3337" max="3565" width="9.109375" style="1739" customWidth="1"/>
    <col min="3566" max="3566" width="53.109375" style="1739" customWidth="1"/>
    <col min="3567" max="3578" width="0" style="1739" hidden="1"/>
    <col min="3579" max="3579" width="53.109375" style="1739" customWidth="1"/>
    <col min="3580" max="3580" width="9.5546875" style="1739" customWidth="1"/>
    <col min="3581" max="3583" width="9.109375" style="1739" customWidth="1"/>
    <col min="3584" max="3584" width="10" style="1739" bestFit="1" customWidth="1"/>
    <col min="3585" max="3591" width="9.109375" style="1739" customWidth="1"/>
    <col min="3592" max="3592" width="0" style="1739" hidden="1"/>
    <col min="3593" max="3821" width="9.109375" style="1739" customWidth="1"/>
    <col min="3822" max="3822" width="53.109375" style="1739" customWidth="1"/>
    <col min="3823" max="3834" width="0" style="1739" hidden="1"/>
    <col min="3835" max="3835" width="53.109375" style="1739" customWidth="1"/>
    <col min="3836" max="3836" width="9.5546875" style="1739" customWidth="1"/>
    <col min="3837" max="3839" width="9.109375" style="1739" customWidth="1"/>
    <col min="3840" max="3840" width="10" style="1739" bestFit="1" customWidth="1"/>
    <col min="3841" max="3847" width="9.109375" style="1739" customWidth="1"/>
    <col min="3848" max="3848" width="0" style="1739" hidden="1"/>
    <col min="3849" max="4077" width="9.109375" style="1739" customWidth="1"/>
    <col min="4078" max="4078" width="53.109375" style="1739" customWidth="1"/>
    <col min="4079" max="4090" width="0" style="1739" hidden="1"/>
    <col min="4091" max="4091" width="53.109375" style="1739" customWidth="1"/>
    <col min="4092" max="4092" width="9.5546875" style="1739" customWidth="1"/>
    <col min="4093" max="4095" width="9.109375" style="1739" customWidth="1"/>
    <col min="4096" max="4096" width="10" style="1739" bestFit="1" customWidth="1"/>
    <col min="4097" max="4103" width="9.109375" style="1739" customWidth="1"/>
    <col min="4104" max="4104" width="0" style="1739" hidden="1"/>
    <col min="4105" max="4333" width="9.109375" style="1739" customWidth="1"/>
    <col min="4334" max="4334" width="53.109375" style="1739" customWidth="1"/>
    <col min="4335" max="4346" width="0" style="1739" hidden="1"/>
    <col min="4347" max="4347" width="53.109375" style="1739" customWidth="1"/>
    <col min="4348" max="4348" width="9.5546875" style="1739" customWidth="1"/>
    <col min="4349" max="4351" width="9.109375" style="1739" customWidth="1"/>
    <col min="4352" max="4352" width="10" style="1739" bestFit="1" customWidth="1"/>
    <col min="4353" max="4359" width="9.109375" style="1739" customWidth="1"/>
    <col min="4360" max="4360" width="0" style="1739" hidden="1"/>
    <col min="4361" max="4589" width="9.109375" style="1739" customWidth="1"/>
    <col min="4590" max="4590" width="53.109375" style="1739" customWidth="1"/>
    <col min="4591" max="4602" width="0" style="1739" hidden="1"/>
    <col min="4603" max="4603" width="53.109375" style="1739" customWidth="1"/>
    <col min="4604" max="4604" width="9.5546875" style="1739" customWidth="1"/>
    <col min="4605" max="4607" width="9.109375" style="1739" customWidth="1"/>
    <col min="4608" max="4608" width="10" style="1739" bestFit="1" customWidth="1"/>
    <col min="4609" max="4615" width="9.109375" style="1739" customWidth="1"/>
    <col min="4616" max="4616" width="0" style="1739" hidden="1"/>
    <col min="4617" max="4845" width="9.109375" style="1739" customWidth="1"/>
    <col min="4846" max="4846" width="53.109375" style="1739" customWidth="1"/>
    <col min="4847" max="4858" width="0" style="1739" hidden="1"/>
    <col min="4859" max="4859" width="53.109375" style="1739" customWidth="1"/>
    <col min="4860" max="4860" width="9.5546875" style="1739" customWidth="1"/>
    <col min="4861" max="4863" width="9.109375" style="1739" customWidth="1"/>
    <col min="4864" max="4864" width="10" style="1739" bestFit="1" customWidth="1"/>
    <col min="4865" max="4871" width="9.109375" style="1739" customWidth="1"/>
    <col min="4872" max="4872" width="0" style="1739" hidden="1"/>
    <col min="4873" max="5101" width="9.109375" style="1739" customWidth="1"/>
    <col min="5102" max="5102" width="53.109375" style="1739" customWidth="1"/>
    <col min="5103" max="5114" width="0" style="1739" hidden="1"/>
    <col min="5115" max="5115" width="53.109375" style="1739" customWidth="1"/>
    <col min="5116" max="5116" width="9.5546875" style="1739" customWidth="1"/>
    <col min="5117" max="5119" width="9.109375" style="1739" customWidth="1"/>
    <col min="5120" max="5120" width="10" style="1739" bestFit="1" customWidth="1"/>
    <col min="5121" max="5127" width="9.109375" style="1739" customWidth="1"/>
    <col min="5128" max="5128" width="0" style="1739" hidden="1"/>
    <col min="5129" max="5357" width="9.109375" style="1739" customWidth="1"/>
    <col min="5358" max="5358" width="53.109375" style="1739" customWidth="1"/>
    <col min="5359" max="5370" width="0" style="1739" hidden="1"/>
    <col min="5371" max="5371" width="53.109375" style="1739" customWidth="1"/>
    <col min="5372" max="5372" width="9.5546875" style="1739" customWidth="1"/>
    <col min="5373" max="5375" width="9.109375" style="1739" customWidth="1"/>
    <col min="5376" max="5376" width="10" style="1739" bestFit="1" customWidth="1"/>
    <col min="5377" max="5383" width="9.109375" style="1739" customWidth="1"/>
    <col min="5384" max="5384" width="0" style="1739" hidden="1"/>
    <col min="5385" max="5613" width="9.109375" style="1739" customWidth="1"/>
    <col min="5614" max="5614" width="53.109375" style="1739" customWidth="1"/>
    <col min="5615" max="5626" width="0" style="1739" hidden="1"/>
    <col min="5627" max="5627" width="53.109375" style="1739" customWidth="1"/>
    <col min="5628" max="5628" width="9.5546875" style="1739" customWidth="1"/>
    <col min="5629" max="5631" width="9.109375" style="1739" customWidth="1"/>
    <col min="5632" max="5632" width="10" style="1739" bestFit="1" customWidth="1"/>
    <col min="5633" max="5639" width="9.109375" style="1739" customWidth="1"/>
    <col min="5640" max="5640" width="0" style="1739" hidden="1"/>
    <col min="5641" max="5869" width="9.109375" style="1739" customWidth="1"/>
    <col min="5870" max="5870" width="53.109375" style="1739" customWidth="1"/>
    <col min="5871" max="5882" width="0" style="1739" hidden="1"/>
    <col min="5883" max="5883" width="53.109375" style="1739" customWidth="1"/>
    <col min="5884" max="5884" width="9.5546875" style="1739" customWidth="1"/>
    <col min="5885" max="5887" width="9.109375" style="1739" customWidth="1"/>
    <col min="5888" max="5888" width="10" style="1739" bestFit="1" customWidth="1"/>
    <col min="5889" max="5895" width="9.109375" style="1739" customWidth="1"/>
    <col min="5896" max="5896" width="0" style="1739" hidden="1"/>
    <col min="5897" max="6125" width="9.109375" style="1739" customWidth="1"/>
    <col min="6126" max="6126" width="53.109375" style="1739" customWidth="1"/>
    <col min="6127" max="6138" width="0" style="1739" hidden="1"/>
    <col min="6139" max="6139" width="53.109375" style="1739" customWidth="1"/>
    <col min="6140" max="6140" width="9.5546875" style="1739" customWidth="1"/>
    <col min="6141" max="6143" width="9.109375" style="1739" customWidth="1"/>
    <col min="6144" max="6144" width="10" style="1739" bestFit="1" customWidth="1"/>
    <col min="6145" max="6151" width="9.109375" style="1739" customWidth="1"/>
    <col min="6152" max="6152" width="0" style="1739" hidden="1"/>
    <col min="6153" max="6381" width="9.109375" style="1739" customWidth="1"/>
    <col min="6382" max="6382" width="53.109375" style="1739" customWidth="1"/>
    <col min="6383" max="6394" width="0" style="1739" hidden="1"/>
    <col min="6395" max="6395" width="53.109375" style="1739" customWidth="1"/>
    <col min="6396" max="6396" width="9.5546875" style="1739" customWidth="1"/>
    <col min="6397" max="6399" width="9.109375" style="1739" customWidth="1"/>
    <col min="6400" max="6400" width="10" style="1739" bestFit="1" customWidth="1"/>
    <col min="6401" max="6407" width="9.109375" style="1739" customWidth="1"/>
    <col min="6408" max="6408" width="0" style="1739" hidden="1"/>
    <col min="6409" max="6637" width="9.109375" style="1739" customWidth="1"/>
    <col min="6638" max="6638" width="53.109375" style="1739" customWidth="1"/>
    <col min="6639" max="6650" width="0" style="1739" hidden="1"/>
    <col min="6651" max="6651" width="53.109375" style="1739" customWidth="1"/>
    <col min="6652" max="6652" width="9.5546875" style="1739" customWidth="1"/>
    <col min="6653" max="6655" width="9.109375" style="1739" customWidth="1"/>
    <col min="6656" max="6656" width="10" style="1739" bestFit="1" customWidth="1"/>
    <col min="6657" max="6663" width="9.109375" style="1739" customWidth="1"/>
    <col min="6664" max="6664" width="0" style="1739" hidden="1"/>
    <col min="6665" max="6893" width="9.109375" style="1739" customWidth="1"/>
    <col min="6894" max="6894" width="53.109375" style="1739" customWidth="1"/>
    <col min="6895" max="6906" width="0" style="1739" hidden="1"/>
    <col min="6907" max="6907" width="53.109375" style="1739" customWidth="1"/>
    <col min="6908" max="6908" width="9.5546875" style="1739" customWidth="1"/>
    <col min="6909" max="6911" width="9.109375" style="1739" customWidth="1"/>
    <col min="6912" max="6912" width="10" style="1739" bestFit="1" customWidth="1"/>
    <col min="6913" max="6919" width="9.109375" style="1739" customWidth="1"/>
    <col min="6920" max="6920" width="0" style="1739" hidden="1"/>
    <col min="6921" max="7149" width="9.109375" style="1739" customWidth="1"/>
    <col min="7150" max="7150" width="53.109375" style="1739" customWidth="1"/>
    <col min="7151" max="7162" width="0" style="1739" hidden="1"/>
    <col min="7163" max="7163" width="53.109375" style="1739" customWidth="1"/>
    <col min="7164" max="7164" width="9.5546875" style="1739" customWidth="1"/>
    <col min="7165" max="7167" width="9.109375" style="1739" customWidth="1"/>
    <col min="7168" max="7168" width="10" style="1739" bestFit="1" customWidth="1"/>
    <col min="7169" max="7175" width="9.109375" style="1739" customWidth="1"/>
    <col min="7176" max="7176" width="0" style="1739" hidden="1"/>
    <col min="7177" max="7405" width="9.109375" style="1739" customWidth="1"/>
    <col min="7406" max="7406" width="53.109375" style="1739" customWidth="1"/>
    <col min="7407" max="7418" width="0" style="1739" hidden="1"/>
    <col min="7419" max="7419" width="53.109375" style="1739" customWidth="1"/>
    <col min="7420" max="7420" width="9.5546875" style="1739" customWidth="1"/>
    <col min="7421" max="7423" width="9.109375" style="1739" customWidth="1"/>
    <col min="7424" max="7424" width="10" style="1739" bestFit="1" customWidth="1"/>
    <col min="7425" max="7431" width="9.109375" style="1739" customWidth="1"/>
    <col min="7432" max="7432" width="0" style="1739" hidden="1"/>
    <col min="7433" max="7661" width="9.109375" style="1739" customWidth="1"/>
    <col min="7662" max="7662" width="53.109375" style="1739" customWidth="1"/>
    <col min="7663" max="7674" width="0" style="1739" hidden="1"/>
    <col min="7675" max="7675" width="53.109375" style="1739" customWidth="1"/>
    <col min="7676" max="7676" width="9.5546875" style="1739" customWidth="1"/>
    <col min="7677" max="7679" width="9.109375" style="1739" customWidth="1"/>
    <col min="7680" max="7680" width="10" style="1739" bestFit="1" customWidth="1"/>
    <col min="7681" max="7687" width="9.109375" style="1739" customWidth="1"/>
    <col min="7688" max="7688" width="0" style="1739" hidden="1"/>
    <col min="7689" max="7917" width="9.109375" style="1739" customWidth="1"/>
    <col min="7918" max="7918" width="53.109375" style="1739" customWidth="1"/>
    <col min="7919" max="7930" width="0" style="1739" hidden="1"/>
    <col min="7931" max="7931" width="53.109375" style="1739" customWidth="1"/>
    <col min="7932" max="7932" width="9.5546875" style="1739" customWidth="1"/>
    <col min="7933" max="7935" width="9.109375" style="1739" customWidth="1"/>
    <col min="7936" max="7936" width="10" style="1739" bestFit="1" customWidth="1"/>
    <col min="7937" max="7943" width="9.109375" style="1739" customWidth="1"/>
    <col min="7944" max="7944" width="0" style="1739" hidden="1"/>
    <col min="7945" max="8173" width="9.109375" style="1739" customWidth="1"/>
    <col min="8174" max="8174" width="53.109375" style="1739" customWidth="1"/>
    <col min="8175" max="8186" width="0" style="1739" hidden="1"/>
    <col min="8187" max="8187" width="53.109375" style="1739" customWidth="1"/>
    <col min="8188" max="8188" width="9.5546875" style="1739" customWidth="1"/>
    <col min="8189" max="8191" width="9.109375" style="1739" customWidth="1"/>
    <col min="8192" max="8192" width="10" style="1739" bestFit="1" customWidth="1"/>
    <col min="8193" max="8199" width="9.109375" style="1739" customWidth="1"/>
    <col min="8200" max="8200" width="0" style="1739" hidden="1"/>
    <col min="8201" max="8429" width="9.109375" style="1739" customWidth="1"/>
    <col min="8430" max="8430" width="53.109375" style="1739" customWidth="1"/>
    <col min="8431" max="8442" width="0" style="1739" hidden="1"/>
    <col min="8443" max="8443" width="53.109375" style="1739" customWidth="1"/>
    <col min="8444" max="8444" width="9.5546875" style="1739" customWidth="1"/>
    <col min="8445" max="8447" width="9.109375" style="1739" customWidth="1"/>
    <col min="8448" max="8448" width="10" style="1739" bestFit="1" customWidth="1"/>
    <col min="8449" max="8455" width="9.109375" style="1739" customWidth="1"/>
    <col min="8456" max="8456" width="0" style="1739" hidden="1"/>
    <col min="8457" max="8685" width="9.109375" style="1739" customWidth="1"/>
    <col min="8686" max="8686" width="53.109375" style="1739" customWidth="1"/>
    <col min="8687" max="8698" width="0" style="1739" hidden="1"/>
    <col min="8699" max="8699" width="53.109375" style="1739" customWidth="1"/>
    <col min="8700" max="8700" width="9.5546875" style="1739" customWidth="1"/>
    <col min="8701" max="8703" width="9.109375" style="1739" customWidth="1"/>
    <col min="8704" max="8704" width="10" style="1739" bestFit="1" customWidth="1"/>
    <col min="8705" max="8711" width="9.109375" style="1739" customWidth="1"/>
    <col min="8712" max="8712" width="0" style="1739" hidden="1"/>
    <col min="8713" max="8941" width="9.109375" style="1739" customWidth="1"/>
    <col min="8942" max="8942" width="53.109375" style="1739" customWidth="1"/>
    <col min="8943" max="8954" width="0" style="1739" hidden="1"/>
    <col min="8955" max="8955" width="53.109375" style="1739" customWidth="1"/>
    <col min="8956" max="8956" width="9.5546875" style="1739" customWidth="1"/>
    <col min="8957" max="8959" width="9.109375" style="1739" customWidth="1"/>
    <col min="8960" max="8960" width="10" style="1739" bestFit="1" customWidth="1"/>
    <col min="8961" max="8967" width="9.109375" style="1739" customWidth="1"/>
    <col min="8968" max="8968" width="0" style="1739" hidden="1"/>
    <col min="8969" max="9197" width="9.109375" style="1739" customWidth="1"/>
    <col min="9198" max="9198" width="53.109375" style="1739" customWidth="1"/>
    <col min="9199" max="9210" width="0" style="1739" hidden="1"/>
    <col min="9211" max="9211" width="53.109375" style="1739" customWidth="1"/>
    <col min="9212" max="9212" width="9.5546875" style="1739" customWidth="1"/>
    <col min="9213" max="9215" width="9.109375" style="1739" customWidth="1"/>
    <col min="9216" max="9216" width="10" style="1739" bestFit="1" customWidth="1"/>
    <col min="9217" max="9223" width="9.109375" style="1739" customWidth="1"/>
    <col min="9224" max="9224" width="0" style="1739" hidden="1"/>
    <col min="9225" max="9453" width="9.109375" style="1739" customWidth="1"/>
    <col min="9454" max="9454" width="53.109375" style="1739" customWidth="1"/>
    <col min="9455" max="9466" width="0" style="1739" hidden="1"/>
    <col min="9467" max="9467" width="53.109375" style="1739" customWidth="1"/>
    <col min="9468" max="9468" width="9.5546875" style="1739" customWidth="1"/>
    <col min="9469" max="9471" width="9.109375" style="1739" customWidth="1"/>
    <col min="9472" max="9472" width="10" style="1739" bestFit="1" customWidth="1"/>
    <col min="9473" max="9479" width="9.109375" style="1739" customWidth="1"/>
    <col min="9480" max="9480" width="0" style="1739" hidden="1"/>
    <col min="9481" max="9709" width="9.109375" style="1739" customWidth="1"/>
    <col min="9710" max="9710" width="53.109375" style="1739" customWidth="1"/>
    <col min="9711" max="9722" width="0" style="1739" hidden="1"/>
    <col min="9723" max="9723" width="53.109375" style="1739" customWidth="1"/>
    <col min="9724" max="9724" width="9.5546875" style="1739" customWidth="1"/>
    <col min="9725" max="9727" width="9.109375" style="1739" customWidth="1"/>
    <col min="9728" max="9728" width="10" style="1739" bestFit="1" customWidth="1"/>
    <col min="9729" max="9735" width="9.109375" style="1739" customWidth="1"/>
    <col min="9736" max="9736" width="0" style="1739" hidden="1"/>
    <col min="9737" max="9965" width="9.109375" style="1739" customWidth="1"/>
    <col min="9966" max="9966" width="53.109375" style="1739" customWidth="1"/>
    <col min="9967" max="9978" width="0" style="1739" hidden="1"/>
    <col min="9979" max="9979" width="53.109375" style="1739" customWidth="1"/>
    <col min="9980" max="9980" width="9.5546875" style="1739" customWidth="1"/>
    <col min="9981" max="9983" width="9.109375" style="1739" customWidth="1"/>
    <col min="9984" max="9984" width="10" style="1739" bestFit="1" customWidth="1"/>
    <col min="9985" max="9991" width="9.109375" style="1739" customWidth="1"/>
    <col min="9992" max="9992" width="0" style="1739" hidden="1"/>
    <col min="9993" max="10221" width="9.109375" style="1739" customWidth="1"/>
    <col min="10222" max="10222" width="53.109375" style="1739" customWidth="1"/>
    <col min="10223" max="10234" width="0" style="1739" hidden="1"/>
    <col min="10235" max="10235" width="53.109375" style="1739" customWidth="1"/>
    <col min="10236" max="10236" width="9.5546875" style="1739" customWidth="1"/>
    <col min="10237" max="10239" width="9.109375" style="1739" customWidth="1"/>
    <col min="10240" max="10240" width="10" style="1739" bestFit="1" customWidth="1"/>
    <col min="10241" max="10247" width="9.109375" style="1739" customWidth="1"/>
    <col min="10248" max="10248" width="0" style="1739" hidden="1"/>
    <col min="10249" max="10477" width="9.109375" style="1739" customWidth="1"/>
    <col min="10478" max="10478" width="53.109375" style="1739" customWidth="1"/>
    <col min="10479" max="10490" width="0" style="1739" hidden="1"/>
    <col min="10491" max="10491" width="53.109375" style="1739" customWidth="1"/>
    <col min="10492" max="10492" width="9.5546875" style="1739" customWidth="1"/>
    <col min="10493" max="10495" width="9.109375" style="1739" customWidth="1"/>
    <col min="10496" max="10496" width="10" style="1739" bestFit="1" customWidth="1"/>
    <col min="10497" max="10503" width="9.109375" style="1739" customWidth="1"/>
    <col min="10504" max="10504" width="0" style="1739" hidden="1"/>
    <col min="10505" max="10733" width="9.109375" style="1739" customWidth="1"/>
    <col min="10734" max="10734" width="53.109375" style="1739" customWidth="1"/>
    <col min="10735" max="10746" width="0" style="1739" hidden="1"/>
    <col min="10747" max="10747" width="53.109375" style="1739" customWidth="1"/>
    <col min="10748" max="10748" width="9.5546875" style="1739" customWidth="1"/>
    <col min="10749" max="10751" width="9.109375" style="1739" customWidth="1"/>
    <col min="10752" max="10752" width="10" style="1739" bestFit="1" customWidth="1"/>
    <col min="10753" max="10759" width="9.109375" style="1739" customWidth="1"/>
    <col min="10760" max="10760" width="0" style="1739" hidden="1"/>
    <col min="10761" max="10989" width="9.109375" style="1739" customWidth="1"/>
    <col min="10990" max="10990" width="53.109375" style="1739" customWidth="1"/>
    <col min="10991" max="11002" width="0" style="1739" hidden="1"/>
    <col min="11003" max="11003" width="53.109375" style="1739" customWidth="1"/>
    <col min="11004" max="11004" width="9.5546875" style="1739" customWidth="1"/>
    <col min="11005" max="11007" width="9.109375" style="1739" customWidth="1"/>
    <col min="11008" max="11008" width="10" style="1739" bestFit="1" customWidth="1"/>
    <col min="11009" max="11015" width="9.109375" style="1739" customWidth="1"/>
    <col min="11016" max="11016" width="0" style="1739" hidden="1"/>
    <col min="11017" max="11245" width="9.109375" style="1739" customWidth="1"/>
    <col min="11246" max="11246" width="53.109375" style="1739" customWidth="1"/>
    <col min="11247" max="11258" width="0" style="1739" hidden="1"/>
    <col min="11259" max="11259" width="53.109375" style="1739" customWidth="1"/>
    <col min="11260" max="11260" width="9.5546875" style="1739" customWidth="1"/>
    <col min="11261" max="11263" width="9.109375" style="1739" customWidth="1"/>
    <col min="11264" max="11264" width="10" style="1739" bestFit="1" customWidth="1"/>
    <col min="11265" max="11271" width="9.109375" style="1739" customWidth="1"/>
    <col min="11272" max="11272" width="0" style="1739" hidden="1"/>
    <col min="11273" max="11501" width="9.109375" style="1739" customWidth="1"/>
    <col min="11502" max="11502" width="53.109375" style="1739" customWidth="1"/>
    <col min="11503" max="11514" width="0" style="1739" hidden="1"/>
    <col min="11515" max="11515" width="53.109375" style="1739" customWidth="1"/>
    <col min="11516" max="11516" width="9.5546875" style="1739" customWidth="1"/>
    <col min="11517" max="11519" width="9.109375" style="1739" customWidth="1"/>
    <col min="11520" max="11520" width="10" style="1739" bestFit="1" customWidth="1"/>
    <col min="11521" max="11527" width="9.109375" style="1739" customWidth="1"/>
    <col min="11528" max="11528" width="0" style="1739" hidden="1"/>
    <col min="11529" max="11757" width="9.109375" style="1739" customWidth="1"/>
    <col min="11758" max="11758" width="53.109375" style="1739" customWidth="1"/>
    <col min="11759" max="11770" width="0" style="1739" hidden="1"/>
    <col min="11771" max="11771" width="53.109375" style="1739" customWidth="1"/>
    <col min="11772" max="11772" width="9.5546875" style="1739" customWidth="1"/>
    <col min="11773" max="11775" width="9.109375" style="1739" customWidth="1"/>
    <col min="11776" max="11776" width="10" style="1739" bestFit="1" customWidth="1"/>
    <col min="11777" max="11783" width="9.109375" style="1739" customWidth="1"/>
    <col min="11784" max="11784" width="0" style="1739" hidden="1"/>
    <col min="11785" max="12013" width="9.109375" style="1739" customWidth="1"/>
    <col min="12014" max="12014" width="53.109375" style="1739" customWidth="1"/>
    <col min="12015" max="12026" width="0" style="1739" hidden="1"/>
    <col min="12027" max="12027" width="53.109375" style="1739" customWidth="1"/>
    <col min="12028" max="12028" width="9.5546875" style="1739" customWidth="1"/>
    <col min="12029" max="12031" width="9.109375" style="1739" customWidth="1"/>
    <col min="12032" max="12032" width="10" style="1739" bestFit="1" customWidth="1"/>
    <col min="12033" max="12039" width="9.109375" style="1739" customWidth="1"/>
    <col min="12040" max="12040" width="0" style="1739" hidden="1"/>
    <col min="12041" max="12269" width="9.109375" style="1739" customWidth="1"/>
    <col min="12270" max="12270" width="53.109375" style="1739" customWidth="1"/>
    <col min="12271" max="12282" width="0" style="1739" hidden="1"/>
    <col min="12283" max="12283" width="53.109375" style="1739" customWidth="1"/>
    <col min="12284" max="12284" width="9.5546875" style="1739" customWidth="1"/>
    <col min="12285" max="12287" width="9.109375" style="1739" customWidth="1"/>
    <col min="12288" max="12288" width="10" style="1739" bestFit="1" customWidth="1"/>
    <col min="12289" max="12295" width="9.109375" style="1739" customWidth="1"/>
    <col min="12296" max="12296" width="0" style="1739" hidden="1"/>
    <col min="12297" max="12525" width="9.109375" style="1739" customWidth="1"/>
    <col min="12526" max="12526" width="53.109375" style="1739" customWidth="1"/>
    <col min="12527" max="12538" width="0" style="1739" hidden="1"/>
    <col min="12539" max="12539" width="53.109375" style="1739" customWidth="1"/>
    <col min="12540" max="12540" width="9.5546875" style="1739" customWidth="1"/>
    <col min="12541" max="12543" width="9.109375" style="1739" customWidth="1"/>
    <col min="12544" max="12544" width="10" style="1739" bestFit="1" customWidth="1"/>
    <col min="12545" max="12551" width="9.109375" style="1739" customWidth="1"/>
    <col min="12552" max="12552" width="0" style="1739" hidden="1"/>
    <col min="12553" max="12781" width="9.109375" style="1739" customWidth="1"/>
    <col min="12782" max="12782" width="53.109375" style="1739" customWidth="1"/>
    <col min="12783" max="12794" width="0" style="1739" hidden="1"/>
    <col min="12795" max="12795" width="53.109375" style="1739" customWidth="1"/>
    <col min="12796" max="12796" width="9.5546875" style="1739" customWidth="1"/>
    <col min="12797" max="12799" width="9.109375" style="1739" customWidth="1"/>
    <col min="12800" max="12800" width="10" style="1739" bestFit="1" customWidth="1"/>
    <col min="12801" max="12807" width="9.109375" style="1739" customWidth="1"/>
    <col min="12808" max="12808" width="0" style="1739" hidden="1"/>
    <col min="12809" max="13037" width="9.109375" style="1739" customWidth="1"/>
    <col min="13038" max="13038" width="53.109375" style="1739" customWidth="1"/>
    <col min="13039" max="13050" width="0" style="1739" hidden="1"/>
    <col min="13051" max="13051" width="53.109375" style="1739" customWidth="1"/>
    <col min="13052" max="13052" width="9.5546875" style="1739" customWidth="1"/>
    <col min="13053" max="13055" width="9.109375" style="1739" customWidth="1"/>
    <col min="13056" max="13056" width="10" style="1739" bestFit="1" customWidth="1"/>
    <col min="13057" max="13063" width="9.109375" style="1739" customWidth="1"/>
    <col min="13064" max="13064" width="0" style="1739" hidden="1"/>
    <col min="13065" max="13293" width="9.109375" style="1739" customWidth="1"/>
    <col min="13294" max="13294" width="53.109375" style="1739" customWidth="1"/>
    <col min="13295" max="13306" width="0" style="1739" hidden="1"/>
    <col min="13307" max="13307" width="53.109375" style="1739" customWidth="1"/>
    <col min="13308" max="13308" width="9.5546875" style="1739" customWidth="1"/>
    <col min="13309" max="13311" width="9.109375" style="1739" customWidth="1"/>
    <col min="13312" max="13312" width="10" style="1739" bestFit="1" customWidth="1"/>
    <col min="13313" max="13319" width="9.109375" style="1739" customWidth="1"/>
    <col min="13320" max="13320" width="0" style="1739" hidden="1"/>
    <col min="13321" max="13549" width="9.109375" style="1739" customWidth="1"/>
    <col min="13550" max="13550" width="53.109375" style="1739" customWidth="1"/>
    <col min="13551" max="13562" width="0" style="1739" hidden="1"/>
    <col min="13563" max="13563" width="53.109375" style="1739" customWidth="1"/>
    <col min="13564" max="13564" width="9.5546875" style="1739" customWidth="1"/>
    <col min="13565" max="13567" width="9.109375" style="1739" customWidth="1"/>
    <col min="13568" max="13568" width="10" style="1739" bestFit="1" customWidth="1"/>
    <col min="13569" max="13575" width="9.109375" style="1739" customWidth="1"/>
    <col min="13576" max="13576" width="0" style="1739" hidden="1"/>
    <col min="13577" max="13805" width="9.109375" style="1739" customWidth="1"/>
    <col min="13806" max="13806" width="53.109375" style="1739" customWidth="1"/>
    <col min="13807" max="13818" width="0" style="1739" hidden="1"/>
    <col min="13819" max="13819" width="53.109375" style="1739" customWidth="1"/>
    <col min="13820" max="13820" width="9.5546875" style="1739" customWidth="1"/>
    <col min="13821" max="13823" width="9.109375" style="1739" customWidth="1"/>
    <col min="13824" max="13824" width="10" style="1739" bestFit="1" customWidth="1"/>
    <col min="13825" max="13831" width="9.109375" style="1739" customWidth="1"/>
    <col min="13832" max="13832" width="0" style="1739" hidden="1"/>
    <col min="13833" max="14061" width="9.109375" style="1739" customWidth="1"/>
    <col min="14062" max="14062" width="53.109375" style="1739" customWidth="1"/>
    <col min="14063" max="14074" width="0" style="1739" hidden="1"/>
    <col min="14075" max="14075" width="53.109375" style="1739" customWidth="1"/>
    <col min="14076" max="14076" width="9.5546875" style="1739" customWidth="1"/>
    <col min="14077" max="14079" width="9.109375" style="1739" customWidth="1"/>
    <col min="14080" max="14080" width="10" style="1739" bestFit="1" customWidth="1"/>
    <col min="14081" max="14087" width="9.109375" style="1739" customWidth="1"/>
    <col min="14088" max="14088" width="0" style="1739" hidden="1"/>
    <col min="14089" max="14317" width="9.109375" style="1739" customWidth="1"/>
    <col min="14318" max="14318" width="53.109375" style="1739" customWidth="1"/>
    <col min="14319" max="14330" width="0" style="1739" hidden="1"/>
    <col min="14331" max="14331" width="53.109375" style="1739" customWidth="1"/>
    <col min="14332" max="14332" width="9.5546875" style="1739" customWidth="1"/>
    <col min="14333" max="14335" width="9.109375" style="1739" customWidth="1"/>
    <col min="14336" max="14336" width="10" style="1739" bestFit="1" customWidth="1"/>
    <col min="14337" max="14343" width="9.109375" style="1739" customWidth="1"/>
    <col min="14344" max="14344" width="0" style="1739" hidden="1"/>
    <col min="14345" max="14573" width="9.109375" style="1739" customWidth="1"/>
    <col min="14574" max="14574" width="53.109375" style="1739" customWidth="1"/>
    <col min="14575" max="14586" width="0" style="1739" hidden="1"/>
    <col min="14587" max="14587" width="53.109375" style="1739" customWidth="1"/>
    <col min="14588" max="14588" width="9.5546875" style="1739" customWidth="1"/>
    <col min="14589" max="14591" width="9.109375" style="1739" customWidth="1"/>
    <col min="14592" max="14592" width="10" style="1739" bestFit="1" customWidth="1"/>
    <col min="14593" max="14599" width="9.109375" style="1739" customWidth="1"/>
    <col min="14600" max="14600" width="0" style="1739" hidden="1"/>
    <col min="14601" max="14829" width="9.109375" style="1739" customWidth="1"/>
    <col min="14830" max="14830" width="53.109375" style="1739" customWidth="1"/>
    <col min="14831" max="14842" width="0" style="1739" hidden="1"/>
    <col min="14843" max="14843" width="53.109375" style="1739" customWidth="1"/>
    <col min="14844" max="14844" width="9.5546875" style="1739" customWidth="1"/>
    <col min="14845" max="14847" width="9.109375" style="1739" customWidth="1"/>
    <col min="14848" max="14848" width="10" style="1739" bestFit="1" customWidth="1"/>
    <col min="14849" max="14855" width="9.109375" style="1739" customWidth="1"/>
    <col min="14856" max="14856" width="0" style="1739" hidden="1"/>
    <col min="14857" max="15085" width="9.109375" style="1739" customWidth="1"/>
    <col min="15086" max="15086" width="53.109375" style="1739" customWidth="1"/>
    <col min="15087" max="15098" width="0" style="1739" hidden="1"/>
    <col min="15099" max="15099" width="53.109375" style="1739" customWidth="1"/>
    <col min="15100" max="15100" width="9.5546875" style="1739" customWidth="1"/>
    <col min="15101" max="15103" width="9.109375" style="1739" customWidth="1"/>
    <col min="15104" max="15104" width="10" style="1739" bestFit="1" customWidth="1"/>
    <col min="15105" max="15111" width="9.109375" style="1739" customWidth="1"/>
    <col min="15112" max="15112" width="0" style="1739" hidden="1"/>
    <col min="15113" max="15341" width="9.109375" style="1739" customWidth="1"/>
    <col min="15342" max="15342" width="53.109375" style="1739" customWidth="1"/>
    <col min="15343" max="15354" width="0" style="1739" hidden="1"/>
    <col min="15355" max="15355" width="53.109375" style="1739" customWidth="1"/>
    <col min="15356" max="15356" width="9.5546875" style="1739" customWidth="1"/>
    <col min="15357" max="15359" width="9.109375" style="1739" customWidth="1"/>
    <col min="15360" max="15360" width="10" style="1739" bestFit="1" customWidth="1"/>
    <col min="15361" max="15367" width="9.109375" style="1739" customWidth="1"/>
    <col min="15368" max="15368" width="0" style="1739" hidden="1"/>
    <col min="15369" max="15597" width="9.109375" style="1739" customWidth="1"/>
    <col min="15598" max="15598" width="53.109375" style="1739" customWidth="1"/>
    <col min="15599" max="15610" width="0" style="1739" hidden="1"/>
    <col min="15611" max="15611" width="53.109375" style="1739" customWidth="1"/>
    <col min="15612" max="15612" width="9.5546875" style="1739" customWidth="1"/>
    <col min="15613" max="15615" width="9.109375" style="1739" customWidth="1"/>
    <col min="15616" max="15616" width="10" style="1739" bestFit="1" customWidth="1"/>
    <col min="15617" max="15623" width="9.109375" style="1739" customWidth="1"/>
    <col min="15624" max="15624" width="0" style="1739" hidden="1"/>
    <col min="15625" max="15853" width="9.109375" style="1739" customWidth="1"/>
    <col min="15854" max="15854" width="53.109375" style="1739" customWidth="1"/>
    <col min="15855" max="15866" width="0" style="1739" hidden="1"/>
    <col min="15867" max="15867" width="53.109375" style="1739" customWidth="1"/>
    <col min="15868" max="15868" width="9.5546875" style="1739" customWidth="1"/>
    <col min="15869" max="15871" width="9.109375" style="1739" customWidth="1"/>
    <col min="15872" max="15872" width="10" style="1739" bestFit="1" customWidth="1"/>
    <col min="15873" max="15879" width="9.109375" style="1739" customWidth="1"/>
    <col min="15880" max="15880" width="0" style="1739" hidden="1"/>
    <col min="15881" max="16109" width="9.109375" style="1739" customWidth="1"/>
    <col min="16110" max="16110" width="53.109375" style="1739" customWidth="1"/>
    <col min="16111" max="16122" width="0" style="1739" hidden="1"/>
    <col min="16123" max="16123" width="53.109375" style="1739" customWidth="1"/>
    <col min="16124" max="16124" width="9.5546875" style="1739" customWidth="1"/>
    <col min="16125" max="16127" width="9.109375" style="1739" customWidth="1"/>
    <col min="16128" max="16128" width="10" style="1739" bestFit="1" customWidth="1"/>
    <col min="16129" max="16135" width="9.109375" style="1739" customWidth="1"/>
    <col min="16136" max="16136" width="0" style="1739" hidden="1"/>
    <col min="16137" max="16365" width="9.109375" style="1739" customWidth="1"/>
    <col min="16366" max="16366" width="53.109375" style="1739" customWidth="1"/>
    <col min="16367" max="16384" width="0" style="1739" hidden="1"/>
  </cols>
  <sheetData>
    <row r="1" spans="1:5" ht="22.5" customHeight="1">
      <c r="A1" s="5701" t="s">
        <v>1624</v>
      </c>
      <c r="B1" s="5701"/>
      <c r="C1" s="5701"/>
      <c r="D1" s="5701"/>
    </row>
    <row r="2" spans="1:5" ht="24.75" customHeight="1">
      <c r="A2" s="1793" t="s">
        <v>1689</v>
      </c>
      <c r="B2" s="1793"/>
      <c r="C2" s="1793"/>
    </row>
    <row r="3" spans="1:5" ht="11.25" customHeight="1">
      <c r="A3" s="1792"/>
      <c r="D3" s="1794" t="s">
        <v>1690</v>
      </c>
      <c r="E3" s="1741"/>
    </row>
    <row r="4" spans="1:5" ht="15.75" customHeight="1">
      <c r="A4" s="1795"/>
      <c r="B4" s="1745" t="s">
        <v>1627</v>
      </c>
      <c r="C4" s="1745" t="s">
        <v>1628</v>
      </c>
      <c r="D4" s="1745" t="s">
        <v>1629</v>
      </c>
      <c r="E4" s="1796" t="s">
        <v>1661</v>
      </c>
    </row>
    <row r="5" spans="1:5" ht="15.75" customHeight="1">
      <c r="A5" s="1777" t="s">
        <v>1691</v>
      </c>
      <c r="B5" s="1750">
        <v>13863.748490388056</v>
      </c>
      <c r="C5" s="1750">
        <v>14102.946509284251</v>
      </c>
      <c r="D5" s="1750">
        <v>15706.100495541432</v>
      </c>
      <c r="E5" s="1751">
        <v>19691.950451270815</v>
      </c>
    </row>
    <row r="6" spans="1:5" ht="15.75" customHeight="1">
      <c r="A6" s="1779" t="s">
        <v>1692</v>
      </c>
      <c r="B6" s="1761">
        <v>1296.2230435676934</v>
      </c>
      <c r="C6" s="1761">
        <v>1202.2928563004168</v>
      </c>
      <c r="D6" s="1761">
        <v>1518.9375503959564</v>
      </c>
      <c r="E6" s="1758">
        <v>1658.2210040635666</v>
      </c>
    </row>
    <row r="7" spans="1:5" ht="15.75" customHeight="1">
      <c r="A7" s="1779" t="s">
        <v>1693</v>
      </c>
      <c r="B7" s="1761">
        <v>12567.525446820362</v>
      </c>
      <c r="C7" s="1761">
        <v>12900.653652983834</v>
      </c>
      <c r="D7" s="1761">
        <v>14187.162945145476</v>
      </c>
      <c r="E7" s="1758">
        <v>18033.72944720725</v>
      </c>
    </row>
    <row r="8" spans="1:5" ht="19.5" customHeight="1">
      <c r="A8" s="1777" t="s">
        <v>1694</v>
      </c>
      <c r="B8" s="1754">
        <v>1614.935523033417</v>
      </c>
      <c r="C8" s="1754">
        <v>1472.0282078245004</v>
      </c>
      <c r="D8" s="1754">
        <v>1657.6571840305592</v>
      </c>
      <c r="E8" s="1751">
        <v>1895.8617864908854</v>
      </c>
    </row>
    <row r="9" spans="1:5" ht="19.5" customHeight="1">
      <c r="A9" s="1777" t="s">
        <v>1695</v>
      </c>
      <c r="B9" s="1754">
        <v>53873.717370242033</v>
      </c>
      <c r="C9" s="1754">
        <v>48551.664644044387</v>
      </c>
      <c r="D9" s="1754">
        <v>56013</v>
      </c>
      <c r="E9" s="1751">
        <v>68081.040511913481</v>
      </c>
    </row>
    <row r="10" spans="1:5" ht="15" customHeight="1">
      <c r="A10" s="1779" t="s">
        <v>1696</v>
      </c>
      <c r="B10" s="1761">
        <v>755.76519495574735</v>
      </c>
      <c r="C10" s="1761">
        <v>709.93309806594107</v>
      </c>
      <c r="D10" s="1761">
        <v>894.64259242630408</v>
      </c>
      <c r="E10" s="1758">
        <v>1019.1376055393166</v>
      </c>
    </row>
    <row r="11" spans="1:5" ht="15.75" customHeight="1">
      <c r="A11" s="1779" t="s">
        <v>1697</v>
      </c>
      <c r="B11" s="1761">
        <v>19685.111818802405</v>
      </c>
      <c r="C11" s="1761">
        <v>19171.618814049605</v>
      </c>
      <c r="D11" s="1761">
        <v>21405.919998207104</v>
      </c>
      <c r="E11" s="1758">
        <v>27202.336628524223</v>
      </c>
    </row>
    <row r="12" spans="1:5" ht="15.75" customHeight="1">
      <c r="A12" s="1779" t="s">
        <v>1698</v>
      </c>
      <c r="B12" s="1761">
        <v>13676.289090069897</v>
      </c>
      <c r="C12" s="1761">
        <v>10919.816732696898</v>
      </c>
      <c r="D12" s="1761">
        <v>12823.837225086198</v>
      </c>
      <c r="E12" s="1758">
        <v>15352.578646548523</v>
      </c>
    </row>
    <row r="13" spans="1:5" ht="15.75" customHeight="1">
      <c r="A13" s="1779" t="s">
        <v>1699</v>
      </c>
      <c r="B13" s="1761">
        <v>19756.551266413982</v>
      </c>
      <c r="C13" s="1761">
        <v>17750.295999231948</v>
      </c>
      <c r="D13" s="1761">
        <v>20887.64570135808</v>
      </c>
      <c r="E13" s="1758">
        <v>24506.98763130141</v>
      </c>
    </row>
    <row r="14" spans="1:5" ht="16.5" customHeight="1">
      <c r="A14" s="1797" t="s">
        <v>1700</v>
      </c>
      <c r="B14" s="1754">
        <v>6666.0796890104057</v>
      </c>
      <c r="C14" s="1754">
        <v>6093.3383413086103</v>
      </c>
      <c r="D14" s="1754">
        <v>5609.0478880099463</v>
      </c>
      <c r="E14" s="1751">
        <v>6279.259496165766</v>
      </c>
    </row>
    <row r="15" spans="1:5" ht="24" customHeight="1">
      <c r="A15" s="1797" t="s">
        <v>1701</v>
      </c>
      <c r="B15" s="1754">
        <v>1630.1398752643634</v>
      </c>
      <c r="C15" s="1754">
        <v>1549.1163357586602</v>
      </c>
      <c r="D15" s="1754">
        <v>1631.4799187766791</v>
      </c>
      <c r="E15" s="1751">
        <v>1674.6032721187048</v>
      </c>
    </row>
    <row r="16" spans="1:5" ht="15.75" customHeight="1">
      <c r="A16" s="1798" t="s">
        <v>1702</v>
      </c>
      <c r="B16" s="1754">
        <v>22816.930426597366</v>
      </c>
      <c r="C16" s="1754">
        <v>17033.006150840749</v>
      </c>
      <c r="D16" s="1754">
        <v>22419.220872929756</v>
      </c>
      <c r="E16" s="1751">
        <v>25926.091101848957</v>
      </c>
    </row>
    <row r="17" spans="1:5" s="1770" customFormat="1" ht="23.25" customHeight="1">
      <c r="A17" s="1797" t="s">
        <v>1703</v>
      </c>
      <c r="B17" s="1754">
        <v>54673.070459723</v>
      </c>
      <c r="C17" s="1754">
        <v>48931.280794774495</v>
      </c>
      <c r="D17" s="1754">
        <v>50755.780125822421</v>
      </c>
      <c r="E17" s="1751">
        <v>57064.520913680069</v>
      </c>
    </row>
    <row r="18" spans="1:5" ht="14.25" customHeight="1">
      <c r="A18" s="1779" t="s">
        <v>1704</v>
      </c>
      <c r="B18" s="1761">
        <v>52464.644910420247</v>
      </c>
      <c r="C18" s="1761">
        <v>47053.24141986225</v>
      </c>
      <c r="D18" s="1761">
        <v>48706.345175257913</v>
      </c>
      <c r="E18" s="1758">
        <v>54749.65775327132</v>
      </c>
    </row>
    <row r="19" spans="1:5" s="1770" customFormat="1" ht="17.25" customHeight="1">
      <c r="A19" s="1777" t="s">
        <v>1705</v>
      </c>
      <c r="B19" s="1754">
        <v>28721.168459462751</v>
      </c>
      <c r="C19" s="1754">
        <v>22179.804385589734</v>
      </c>
      <c r="D19" s="1754">
        <v>23174.337706910588</v>
      </c>
      <c r="E19" s="1751">
        <v>25022.527614523657</v>
      </c>
    </row>
    <row r="20" spans="1:5" ht="17.25" customHeight="1">
      <c r="A20" s="1798" t="s">
        <v>1706</v>
      </c>
      <c r="B20" s="1754">
        <v>31714.000000000011</v>
      </c>
      <c r="C20" s="1754">
        <v>11632.999999999998</v>
      </c>
      <c r="D20" s="1754">
        <v>10718.754923984254</v>
      </c>
      <c r="E20" s="1751">
        <v>32081.949452154811</v>
      </c>
    </row>
    <row r="21" spans="1:5" ht="18.75" customHeight="1">
      <c r="A21" s="1777" t="s">
        <v>1707</v>
      </c>
      <c r="B21" s="1754">
        <v>19388.127944349344</v>
      </c>
      <c r="C21" s="1754">
        <v>20092.795803231718</v>
      </c>
      <c r="D21" s="1754">
        <v>21588.130492236094</v>
      </c>
      <c r="E21" s="1751">
        <v>22493.633003483752</v>
      </c>
    </row>
    <row r="22" spans="1:5" ht="18" customHeight="1">
      <c r="A22" s="1798" t="s">
        <v>1708</v>
      </c>
      <c r="B22" s="1754">
        <v>55178.941660793091</v>
      </c>
      <c r="C22" s="1754">
        <v>55561.764001887204</v>
      </c>
      <c r="D22" s="1754">
        <v>58828.915487852682</v>
      </c>
      <c r="E22" s="1751">
        <v>67711</v>
      </c>
    </row>
    <row r="23" spans="1:5" ht="15.75" customHeight="1">
      <c r="A23" s="1799" t="s">
        <v>1709</v>
      </c>
      <c r="B23" s="1761">
        <v>31496.941660793098</v>
      </c>
      <c r="C23" s="1761">
        <v>29624.933281887192</v>
      </c>
      <c r="D23" s="1761">
        <v>30217.935283513132</v>
      </c>
      <c r="E23" s="1758">
        <v>34888.438814215071</v>
      </c>
    </row>
    <row r="24" spans="1:5" ht="15.75" customHeight="1">
      <c r="A24" s="1799" t="s">
        <v>1710</v>
      </c>
      <c r="B24" s="1761">
        <v>3014.9999999999995</v>
      </c>
      <c r="C24" s="1761">
        <v>2779</v>
      </c>
      <c r="D24" s="1761">
        <v>2705.9999999999995</v>
      </c>
      <c r="E24" s="1758">
        <v>3125.2822180753806</v>
      </c>
    </row>
    <row r="25" spans="1:5" ht="15.75" customHeight="1">
      <c r="A25" s="1799" t="s">
        <v>1711</v>
      </c>
      <c r="B25" s="1761">
        <v>9503.9999999999945</v>
      </c>
      <c r="C25" s="1761">
        <v>9196.830720000009</v>
      </c>
      <c r="D25" s="1761">
        <v>9559.3520666666682</v>
      </c>
      <c r="E25" s="1758">
        <v>10558.239110821522</v>
      </c>
    </row>
    <row r="26" spans="1:5" ht="15.75" customHeight="1">
      <c r="A26" s="1786" t="s">
        <v>1712</v>
      </c>
      <c r="B26" s="1761">
        <v>11163.000000000002</v>
      </c>
      <c r="C26" s="1761">
        <v>13961</v>
      </c>
      <c r="D26" s="1761">
        <v>16345.628137672882</v>
      </c>
      <c r="E26" s="1758">
        <v>19140.290848481072</v>
      </c>
    </row>
    <row r="27" spans="1:5" s="1770" customFormat="1" ht="18.75" customHeight="1">
      <c r="A27" s="1798" t="s">
        <v>1713</v>
      </c>
      <c r="B27" s="1754">
        <v>25756.480275122147</v>
      </c>
      <c r="C27" s="1754">
        <v>25357.484571422021</v>
      </c>
      <c r="D27" s="1754">
        <v>26042.169522743581</v>
      </c>
      <c r="E27" s="1751">
        <v>27514.621559511717</v>
      </c>
    </row>
    <row r="28" spans="1:5" ht="13.5" customHeight="1">
      <c r="A28" s="1786" t="s">
        <v>1714</v>
      </c>
      <c r="B28" s="1761">
        <v>20604.306713517883</v>
      </c>
      <c r="C28" s="1761">
        <v>20849.050102417452</v>
      </c>
      <c r="D28" s="1761">
        <v>21178.459482651702</v>
      </c>
      <c r="E28" s="1758">
        <v>21923.491585962573</v>
      </c>
    </row>
    <row r="29" spans="1:5" s="1770" customFormat="1" ht="15" customHeight="1">
      <c r="A29" s="1800" t="s">
        <v>1715</v>
      </c>
      <c r="B29" s="1754">
        <v>24839.277207480889</v>
      </c>
      <c r="C29" s="1754">
        <v>21792.149382549698</v>
      </c>
      <c r="D29" s="1754">
        <v>23837.941817475996</v>
      </c>
      <c r="E29" s="1751">
        <v>27768.071460989886</v>
      </c>
    </row>
    <row r="30" spans="1:5" ht="15" customHeight="1">
      <c r="A30" s="1801" t="s">
        <v>1716</v>
      </c>
      <c r="B30" s="1754">
        <v>13688.486536387241</v>
      </c>
      <c r="C30" s="1754">
        <v>11244.887027628845</v>
      </c>
      <c r="D30" s="1754">
        <v>12025.052564626894</v>
      </c>
      <c r="E30" s="1751">
        <v>13870.04218855822</v>
      </c>
    </row>
    <row r="31" spans="1:5" ht="25.5" customHeight="1">
      <c r="A31" s="1802" t="s">
        <v>1717</v>
      </c>
      <c r="B31" s="1754">
        <v>27484.633309692264</v>
      </c>
      <c r="C31" s="1754">
        <v>28859.592350218576</v>
      </c>
      <c r="D31" s="1754">
        <v>31281.596083046919</v>
      </c>
      <c r="E31" s="1751">
        <v>34116.508269846629</v>
      </c>
    </row>
    <row r="32" spans="1:5" ht="15" customHeight="1">
      <c r="A32" s="1798" t="s">
        <v>1718</v>
      </c>
      <c r="B32" s="1754">
        <v>20833.224669404353</v>
      </c>
      <c r="C32" s="1754">
        <v>20841.414551536163</v>
      </c>
      <c r="D32" s="1754">
        <v>21845.516713006087</v>
      </c>
      <c r="E32" s="1751">
        <v>23253.660602207645</v>
      </c>
    </row>
    <row r="33" spans="1:5" ht="15" customHeight="1">
      <c r="A33" s="1798" t="s">
        <v>1719</v>
      </c>
      <c r="B33" s="1754">
        <v>20305.48212226115</v>
      </c>
      <c r="C33" s="1754">
        <v>20621.707541607673</v>
      </c>
      <c r="D33" s="1754">
        <v>22539.766953482642</v>
      </c>
      <c r="E33" s="1751">
        <v>25007.615461495287</v>
      </c>
    </row>
    <row r="34" spans="1:5" ht="15" customHeight="1">
      <c r="A34" s="1798" t="s">
        <v>1720</v>
      </c>
      <c r="B34" s="1754">
        <v>15761.254333930765</v>
      </c>
      <c r="C34" s="1754">
        <v>13158.537810574577</v>
      </c>
      <c r="D34" s="1754">
        <v>12256.963048123436</v>
      </c>
      <c r="E34" s="1751">
        <v>13678.240377386055</v>
      </c>
    </row>
    <row r="35" spans="1:5" ht="15" customHeight="1">
      <c r="A35" s="1803" t="s">
        <v>1721</v>
      </c>
      <c r="B35" s="1754">
        <v>6909.7440502757654</v>
      </c>
      <c r="C35" s="1754">
        <v>5171.6966157396437</v>
      </c>
      <c r="D35" s="1754">
        <v>5551.6382698627613</v>
      </c>
      <c r="E35" s="1804">
        <v>6704.7593875025386</v>
      </c>
    </row>
    <row r="36" spans="1:5" ht="15" customHeight="1">
      <c r="A36" s="1805" t="s">
        <v>1722</v>
      </c>
      <c r="B36" s="1806">
        <v>445719.44240341842</v>
      </c>
      <c r="C36" s="1806">
        <v>394248.21502582147</v>
      </c>
      <c r="D36" s="1806">
        <v>423482.1155855403</v>
      </c>
      <c r="E36" s="1804">
        <v>499837.20790274197</v>
      </c>
    </row>
    <row r="37" spans="1:5" ht="15" customHeight="1">
      <c r="A37" s="1805" t="s">
        <v>1723</v>
      </c>
      <c r="B37" s="1750">
        <v>66388.300858999981</v>
      </c>
      <c r="C37" s="1750">
        <v>54625.695960499987</v>
      </c>
      <c r="D37" s="1750">
        <v>55324.969999999987</v>
      </c>
      <c r="E37" s="1804">
        <v>70954.548446999994</v>
      </c>
    </row>
    <row r="38" spans="1:5" ht="15" customHeight="1">
      <c r="A38" s="1807" t="s">
        <v>1724</v>
      </c>
      <c r="B38" s="1806">
        <v>512107.74326241843</v>
      </c>
      <c r="C38" s="1806">
        <v>448873.91098632145</v>
      </c>
      <c r="D38" s="1806">
        <v>478807.08558554028</v>
      </c>
      <c r="E38" s="1804">
        <v>570791.75634974195</v>
      </c>
    </row>
    <row r="39" spans="1:5" ht="6.75" customHeight="1">
      <c r="A39" s="1808"/>
      <c r="B39" s="1809"/>
      <c r="C39" s="1809"/>
      <c r="D39" s="1810"/>
      <c r="E39" s="1769"/>
    </row>
    <row r="40" spans="1:5" ht="15" customHeight="1">
      <c r="A40" s="1811" t="s">
        <v>1725</v>
      </c>
      <c r="B40" s="1812">
        <v>18710.502287539199</v>
      </c>
      <c r="C40" s="1812">
        <v>16039.458127065902</v>
      </c>
      <c r="D40" s="1812">
        <v>18429.877983609404</v>
      </c>
      <c r="E40" s="1813">
        <v>21770.190461155671</v>
      </c>
    </row>
    <row r="41" spans="1:5" ht="15" customHeight="1">
      <c r="A41" s="1814" t="s">
        <v>1726</v>
      </c>
      <c r="B41" s="1815">
        <v>5618.7932226948233</v>
      </c>
      <c r="C41" s="1815">
        <v>5693.061436411368</v>
      </c>
      <c r="D41" s="1815">
        <v>6076.0066832897101</v>
      </c>
      <c r="E41" s="1813">
        <v>7386.5036555283441</v>
      </c>
    </row>
    <row r="42" spans="1:5" ht="15" customHeight="1">
      <c r="A42" s="1814" t="s">
        <v>1727</v>
      </c>
      <c r="B42" s="1815">
        <v>2229.0122570985959</v>
      </c>
      <c r="C42" s="1815">
        <v>1868.0014319389072</v>
      </c>
      <c r="D42" s="1815">
        <v>2337.9905922147359</v>
      </c>
      <c r="E42" s="1813">
        <v>2880.4044096085549</v>
      </c>
    </row>
    <row r="43" spans="1:5" ht="15" customHeight="1">
      <c r="A43" s="1814" t="s">
        <v>1728</v>
      </c>
      <c r="B43" s="1815">
        <v>35835.911262587608</v>
      </c>
      <c r="C43" s="1815">
        <v>9098.9469291091118</v>
      </c>
      <c r="D43" s="1815">
        <v>8310.7433515582597</v>
      </c>
      <c r="E43" s="1813">
        <v>37047.372148256058</v>
      </c>
    </row>
    <row r="44" spans="1:5" ht="15" customHeight="1">
      <c r="A44" s="1814" t="s">
        <v>1729</v>
      </c>
      <c r="B44" s="1815">
        <v>25270.439420524814</v>
      </c>
      <c r="C44" s="1815">
        <v>26397.742771081492</v>
      </c>
      <c r="D44" s="1815">
        <v>28176.512421898973</v>
      </c>
      <c r="E44" s="1813">
        <v>29553.393742201108</v>
      </c>
    </row>
    <row r="45" spans="1:5" ht="15" customHeight="1">
      <c r="A45" s="1816" t="s">
        <v>1730</v>
      </c>
      <c r="B45" s="1817">
        <v>32114.992268529779</v>
      </c>
      <c r="C45" s="1817">
        <v>32399.135023337418</v>
      </c>
      <c r="D45" s="1817">
        <v>36431.423420829393</v>
      </c>
      <c r="E45" s="1818">
        <v>42246.3843891699</v>
      </c>
    </row>
    <row r="46" spans="1:5" ht="15" customHeight="1">
      <c r="A46" s="1771"/>
    </row>
    <row r="47" spans="1:5" ht="26.25" customHeight="1">
      <c r="A47" s="5704" t="s">
        <v>1657</v>
      </c>
      <c r="B47" s="5704"/>
      <c r="C47" s="5704"/>
    </row>
    <row r="48" spans="1:5" ht="25.5" customHeight="1">
      <c r="A48" s="1819"/>
    </row>
    <row r="49" spans="1:1" ht="24.75" customHeight="1">
      <c r="A49" s="1820"/>
    </row>
    <row r="50" spans="1:1" ht="16.5" customHeight="1"/>
    <row r="51" spans="1:1" ht="16.5" customHeight="1"/>
    <row r="52" spans="1:1" ht="16.5" customHeight="1"/>
    <row r="53" spans="1:1" ht="16.5" customHeight="1"/>
    <row r="54" spans="1:1" ht="16.5" customHeight="1"/>
    <row r="55" spans="1:1" ht="16.5" customHeight="1"/>
    <row r="56" spans="1:1" ht="16.5" customHeight="1"/>
    <row r="57" spans="1:1" ht="16.5" customHeight="1"/>
    <row r="58" spans="1:1" ht="16.5" customHeight="1"/>
    <row r="59" spans="1:1" ht="16.5" customHeight="1"/>
    <row r="60" spans="1:1" ht="16.5" customHeight="1"/>
    <row r="61" spans="1:1" ht="16.5" customHeight="1"/>
    <row r="62" spans="1:1" ht="16.5" customHeight="1"/>
    <row r="63" spans="1:1" ht="16.5" customHeight="1"/>
    <row r="64" spans="1:1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  <row r="71" ht="16.5" customHeight="1"/>
    <row r="72" ht="16.5" customHeight="1"/>
    <row r="73" ht="16.5" customHeight="1"/>
    <row r="74" ht="16.5" customHeight="1"/>
    <row r="75" ht="16.5" customHeight="1"/>
    <row r="76" ht="16.5" customHeight="1"/>
    <row r="77" ht="16.5" customHeight="1"/>
    <row r="78" ht="16.5" customHeight="1"/>
    <row r="79" ht="16.5" customHeight="1"/>
    <row r="80" ht="16.5" customHeight="1"/>
    <row r="81" ht="16.5" customHeight="1"/>
    <row r="82" ht="16.5" customHeight="1"/>
    <row r="83" ht="16.5" customHeight="1"/>
    <row r="84" ht="16.5" customHeight="1"/>
    <row r="85" ht="16.5" customHeight="1"/>
    <row r="86" ht="16.5" customHeight="1"/>
    <row r="87" ht="16.5" customHeight="1"/>
    <row r="88" ht="16.5" customHeight="1"/>
    <row r="89" ht="16.5" customHeight="1"/>
    <row r="90" ht="16.5" customHeight="1"/>
    <row r="91" ht="16.5" customHeight="1"/>
    <row r="92" ht="16.5" customHeight="1"/>
    <row r="93" ht="16.5" customHeight="1"/>
    <row r="94" ht="16.5" customHeight="1"/>
    <row r="95" ht="16.5" customHeight="1"/>
    <row r="96" ht="16.5" customHeight="1"/>
    <row r="97" ht="16.5" customHeight="1"/>
    <row r="98" ht="16.5" customHeight="1"/>
    <row r="99" ht="16.5" customHeight="1"/>
    <row r="100" ht="16.5" customHeight="1"/>
    <row r="101" ht="16.5" customHeight="1"/>
    <row r="102" ht="16.5" customHeight="1"/>
    <row r="103" ht="16.5" customHeight="1"/>
    <row r="104" ht="16.5" customHeight="1"/>
    <row r="105" ht="16.5" customHeight="1"/>
    <row r="106" ht="16.5" customHeight="1"/>
    <row r="107" ht="16.5" customHeight="1"/>
    <row r="108" ht="16.5" customHeight="1"/>
    <row r="109" ht="16.5" customHeight="1"/>
    <row r="110" ht="16.5" customHeight="1"/>
    <row r="111" ht="16.5" customHeight="1"/>
    <row r="112" ht="16.5" customHeight="1"/>
    <row r="113" ht="16.5" customHeight="1"/>
    <row r="114" ht="16.5" customHeight="1"/>
    <row r="115" ht="16.5" customHeight="1"/>
    <row r="116" ht="16.5" customHeight="1"/>
    <row r="117" ht="16.5" customHeight="1"/>
    <row r="118" ht="16.5" customHeight="1"/>
    <row r="119" ht="16.5" customHeight="1"/>
    <row r="120" ht="16.5" customHeight="1"/>
    <row r="121" ht="16.5" customHeight="1"/>
    <row r="122" ht="16.5" customHeight="1"/>
    <row r="123" ht="16.5" customHeight="1"/>
    <row r="124" ht="16.5" customHeight="1"/>
    <row r="125" ht="16.5" customHeight="1"/>
    <row r="126" ht="16.5" customHeight="1"/>
    <row r="127" ht="16.5" customHeight="1"/>
  </sheetData>
  <mergeCells count="2">
    <mergeCell ref="A1:D1"/>
    <mergeCell ref="A47:C47"/>
  </mergeCells>
  <hyperlinks>
    <hyperlink ref="A1" location="CONTENT!A1" display="Back to Table of Contents" xr:uid="{943F8EB8-DE11-41C9-BA7F-62653D7DA951}"/>
  </hyperlinks>
  <pageMargins left="0.7" right="0.7" top="0.75" bottom="0.49" header="0.3" footer="0.3"/>
  <pageSetup paperSize="9" orientation="portrait" r:id="rId1"/>
  <headerFooter alignWithMargins="0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36EF1C-B7BD-468A-9B21-5F6B7169F62B}">
  <dimension ref="A1:E31"/>
  <sheetViews>
    <sheetView showGridLines="0" workbookViewId="0">
      <selection sqref="A1:D1"/>
    </sheetView>
  </sheetViews>
  <sheetFormatPr defaultColWidth="7.44140625" defaultRowHeight="12"/>
  <cols>
    <col min="1" max="1" width="42.109375" style="1822" customWidth="1"/>
    <col min="2" max="4" width="12.33203125" style="1822" customWidth="1"/>
    <col min="5" max="242" width="9.109375" style="1822" customWidth="1"/>
    <col min="243" max="243" width="52" style="1822" customWidth="1"/>
    <col min="244" max="249" width="7.44140625" style="1822"/>
    <col min="250" max="250" width="52" style="1822" customWidth="1"/>
    <col min="251" max="255" width="7.44140625" style="1822"/>
    <col min="256" max="256" width="8.33203125" style="1822" customWidth="1"/>
    <col min="257" max="498" width="9.109375" style="1822" customWidth="1"/>
    <col min="499" max="499" width="52" style="1822" customWidth="1"/>
    <col min="500" max="505" width="7.44140625" style="1822"/>
    <col min="506" max="506" width="52" style="1822" customWidth="1"/>
    <col min="507" max="511" width="7.44140625" style="1822"/>
    <col min="512" max="512" width="8.33203125" style="1822" customWidth="1"/>
    <col min="513" max="754" width="9.109375" style="1822" customWidth="1"/>
    <col min="755" max="755" width="52" style="1822" customWidth="1"/>
    <col min="756" max="761" width="7.44140625" style="1822"/>
    <col min="762" max="762" width="52" style="1822" customWidth="1"/>
    <col min="763" max="767" width="7.44140625" style="1822"/>
    <col min="768" max="768" width="8.33203125" style="1822" customWidth="1"/>
    <col min="769" max="1010" width="9.109375" style="1822" customWidth="1"/>
    <col min="1011" max="1011" width="52" style="1822" customWidth="1"/>
    <col min="1012" max="1017" width="7.44140625" style="1822"/>
    <col min="1018" max="1018" width="52" style="1822" customWidth="1"/>
    <col min="1019" max="1023" width="7.44140625" style="1822"/>
    <col min="1024" max="1024" width="8.33203125" style="1822" customWidth="1"/>
    <col min="1025" max="1266" width="9.109375" style="1822" customWidth="1"/>
    <col min="1267" max="1267" width="52" style="1822" customWidth="1"/>
    <col min="1268" max="1273" width="7.44140625" style="1822"/>
    <col min="1274" max="1274" width="52" style="1822" customWidth="1"/>
    <col min="1275" max="1279" width="7.44140625" style="1822"/>
    <col min="1280" max="1280" width="8.33203125" style="1822" customWidth="1"/>
    <col min="1281" max="1522" width="9.109375" style="1822" customWidth="1"/>
    <col min="1523" max="1523" width="52" style="1822" customWidth="1"/>
    <col min="1524" max="1529" width="7.44140625" style="1822"/>
    <col min="1530" max="1530" width="52" style="1822" customWidth="1"/>
    <col min="1531" max="1535" width="7.44140625" style="1822"/>
    <col min="1536" max="1536" width="8.33203125" style="1822" customWidth="1"/>
    <col min="1537" max="1778" width="9.109375" style="1822" customWidth="1"/>
    <col min="1779" max="1779" width="52" style="1822" customWidth="1"/>
    <col min="1780" max="1785" width="7.44140625" style="1822"/>
    <col min="1786" max="1786" width="52" style="1822" customWidth="1"/>
    <col min="1787" max="1791" width="7.44140625" style="1822"/>
    <col min="1792" max="1792" width="8.33203125" style="1822" customWidth="1"/>
    <col min="1793" max="2034" width="9.109375" style="1822" customWidth="1"/>
    <col min="2035" max="2035" width="52" style="1822" customWidth="1"/>
    <col min="2036" max="2041" width="7.44140625" style="1822"/>
    <col min="2042" max="2042" width="52" style="1822" customWidth="1"/>
    <col min="2043" max="2047" width="7.44140625" style="1822"/>
    <col min="2048" max="2048" width="8.33203125" style="1822" customWidth="1"/>
    <col min="2049" max="2290" width="9.109375" style="1822" customWidth="1"/>
    <col min="2291" max="2291" width="52" style="1822" customWidth="1"/>
    <col min="2292" max="2297" width="7.44140625" style="1822"/>
    <col min="2298" max="2298" width="52" style="1822" customWidth="1"/>
    <col min="2299" max="2303" width="7.44140625" style="1822"/>
    <col min="2304" max="2304" width="8.33203125" style="1822" customWidth="1"/>
    <col min="2305" max="2546" width="9.109375" style="1822" customWidth="1"/>
    <col min="2547" max="2547" width="52" style="1822" customWidth="1"/>
    <col min="2548" max="2553" width="7.44140625" style="1822"/>
    <col min="2554" max="2554" width="52" style="1822" customWidth="1"/>
    <col min="2555" max="2559" width="7.44140625" style="1822"/>
    <col min="2560" max="2560" width="8.33203125" style="1822" customWidth="1"/>
    <col min="2561" max="2802" width="9.109375" style="1822" customWidth="1"/>
    <col min="2803" max="2803" width="52" style="1822" customWidth="1"/>
    <col min="2804" max="2809" width="7.44140625" style="1822"/>
    <col min="2810" max="2810" width="52" style="1822" customWidth="1"/>
    <col min="2811" max="2815" width="7.44140625" style="1822"/>
    <col min="2816" max="2816" width="8.33203125" style="1822" customWidth="1"/>
    <col min="2817" max="3058" width="9.109375" style="1822" customWidth="1"/>
    <col min="3059" max="3059" width="52" style="1822" customWidth="1"/>
    <col min="3060" max="3065" width="7.44140625" style="1822"/>
    <col min="3066" max="3066" width="52" style="1822" customWidth="1"/>
    <col min="3067" max="3071" width="7.44140625" style="1822"/>
    <col min="3072" max="3072" width="8.33203125" style="1822" customWidth="1"/>
    <col min="3073" max="3314" width="9.109375" style="1822" customWidth="1"/>
    <col min="3315" max="3315" width="52" style="1822" customWidth="1"/>
    <col min="3316" max="3321" width="7.44140625" style="1822"/>
    <col min="3322" max="3322" width="52" style="1822" customWidth="1"/>
    <col min="3323" max="3327" width="7.44140625" style="1822"/>
    <col min="3328" max="3328" width="8.33203125" style="1822" customWidth="1"/>
    <col min="3329" max="3570" width="9.109375" style="1822" customWidth="1"/>
    <col min="3571" max="3571" width="52" style="1822" customWidth="1"/>
    <col min="3572" max="3577" width="7.44140625" style="1822"/>
    <col min="3578" max="3578" width="52" style="1822" customWidth="1"/>
    <col min="3579" max="3583" width="7.44140625" style="1822"/>
    <col min="3584" max="3584" width="8.33203125" style="1822" customWidth="1"/>
    <col min="3585" max="3826" width="9.109375" style="1822" customWidth="1"/>
    <col min="3827" max="3827" width="52" style="1822" customWidth="1"/>
    <col min="3828" max="3833" width="7.44140625" style="1822"/>
    <col min="3834" max="3834" width="52" style="1822" customWidth="1"/>
    <col min="3835" max="3839" width="7.44140625" style="1822"/>
    <col min="3840" max="3840" width="8.33203125" style="1822" customWidth="1"/>
    <col min="3841" max="4082" width="9.109375" style="1822" customWidth="1"/>
    <col min="4083" max="4083" width="52" style="1822" customWidth="1"/>
    <col min="4084" max="4089" width="7.44140625" style="1822"/>
    <col min="4090" max="4090" width="52" style="1822" customWidth="1"/>
    <col min="4091" max="4095" width="7.44140625" style="1822"/>
    <col min="4096" max="4096" width="8.33203125" style="1822" customWidth="1"/>
    <col min="4097" max="4338" width="9.109375" style="1822" customWidth="1"/>
    <col min="4339" max="4339" width="52" style="1822" customWidth="1"/>
    <col min="4340" max="4345" width="7.44140625" style="1822"/>
    <col min="4346" max="4346" width="52" style="1822" customWidth="1"/>
    <col min="4347" max="4351" width="7.44140625" style="1822"/>
    <col min="4352" max="4352" width="8.33203125" style="1822" customWidth="1"/>
    <col min="4353" max="4594" width="9.109375" style="1822" customWidth="1"/>
    <col min="4595" max="4595" width="52" style="1822" customWidth="1"/>
    <col min="4596" max="4601" width="7.44140625" style="1822"/>
    <col min="4602" max="4602" width="52" style="1822" customWidth="1"/>
    <col min="4603" max="4607" width="7.44140625" style="1822"/>
    <col min="4608" max="4608" width="8.33203125" style="1822" customWidth="1"/>
    <col min="4609" max="4850" width="9.109375" style="1822" customWidth="1"/>
    <col min="4851" max="4851" width="52" style="1822" customWidth="1"/>
    <col min="4852" max="4857" width="7.44140625" style="1822"/>
    <col min="4858" max="4858" width="52" style="1822" customWidth="1"/>
    <col min="4859" max="4863" width="7.44140625" style="1822"/>
    <col min="4864" max="4864" width="8.33203125" style="1822" customWidth="1"/>
    <col min="4865" max="5106" width="9.109375" style="1822" customWidth="1"/>
    <col min="5107" max="5107" width="52" style="1822" customWidth="1"/>
    <col min="5108" max="5113" width="7.44140625" style="1822"/>
    <col min="5114" max="5114" width="52" style="1822" customWidth="1"/>
    <col min="5115" max="5119" width="7.44140625" style="1822"/>
    <col min="5120" max="5120" width="8.33203125" style="1822" customWidth="1"/>
    <col min="5121" max="5362" width="9.109375" style="1822" customWidth="1"/>
    <col min="5363" max="5363" width="52" style="1822" customWidth="1"/>
    <col min="5364" max="5369" width="7.44140625" style="1822"/>
    <col min="5370" max="5370" width="52" style="1822" customWidth="1"/>
    <col min="5371" max="5375" width="7.44140625" style="1822"/>
    <col min="5376" max="5376" width="8.33203125" style="1822" customWidth="1"/>
    <col min="5377" max="5618" width="9.109375" style="1822" customWidth="1"/>
    <col min="5619" max="5619" width="52" style="1822" customWidth="1"/>
    <col min="5620" max="5625" width="7.44140625" style="1822"/>
    <col min="5626" max="5626" width="52" style="1822" customWidth="1"/>
    <col min="5627" max="5631" width="7.44140625" style="1822"/>
    <col min="5632" max="5632" width="8.33203125" style="1822" customWidth="1"/>
    <col min="5633" max="5874" width="9.109375" style="1822" customWidth="1"/>
    <col min="5875" max="5875" width="52" style="1822" customWidth="1"/>
    <col min="5876" max="5881" width="7.44140625" style="1822"/>
    <col min="5882" max="5882" width="52" style="1822" customWidth="1"/>
    <col min="5883" max="5887" width="7.44140625" style="1822"/>
    <col min="5888" max="5888" width="8.33203125" style="1822" customWidth="1"/>
    <col min="5889" max="6130" width="9.109375" style="1822" customWidth="1"/>
    <col min="6131" max="6131" width="52" style="1822" customWidth="1"/>
    <col min="6132" max="6137" width="7.44140625" style="1822"/>
    <col min="6138" max="6138" width="52" style="1822" customWidth="1"/>
    <col min="6139" max="6143" width="7.44140625" style="1822"/>
    <col min="6144" max="6144" width="8.33203125" style="1822" customWidth="1"/>
    <col min="6145" max="6386" width="9.109375" style="1822" customWidth="1"/>
    <col min="6387" max="6387" width="52" style="1822" customWidth="1"/>
    <col min="6388" max="6393" width="7.44140625" style="1822"/>
    <col min="6394" max="6394" width="52" style="1822" customWidth="1"/>
    <col min="6395" max="6399" width="7.44140625" style="1822"/>
    <col min="6400" max="6400" width="8.33203125" style="1822" customWidth="1"/>
    <col min="6401" max="6642" width="9.109375" style="1822" customWidth="1"/>
    <col min="6643" max="6643" width="52" style="1822" customWidth="1"/>
    <col min="6644" max="6649" width="7.44140625" style="1822"/>
    <col min="6650" max="6650" width="52" style="1822" customWidth="1"/>
    <col min="6651" max="6655" width="7.44140625" style="1822"/>
    <col min="6656" max="6656" width="8.33203125" style="1822" customWidth="1"/>
    <col min="6657" max="6898" width="9.109375" style="1822" customWidth="1"/>
    <col min="6899" max="6899" width="52" style="1822" customWidth="1"/>
    <col min="6900" max="6905" width="7.44140625" style="1822"/>
    <col min="6906" max="6906" width="52" style="1822" customWidth="1"/>
    <col min="6907" max="6911" width="7.44140625" style="1822"/>
    <col min="6912" max="6912" width="8.33203125" style="1822" customWidth="1"/>
    <col min="6913" max="7154" width="9.109375" style="1822" customWidth="1"/>
    <col min="7155" max="7155" width="52" style="1822" customWidth="1"/>
    <col min="7156" max="7161" width="7.44140625" style="1822"/>
    <col min="7162" max="7162" width="52" style="1822" customWidth="1"/>
    <col min="7163" max="7167" width="7.44140625" style="1822"/>
    <col min="7168" max="7168" width="8.33203125" style="1822" customWidth="1"/>
    <col min="7169" max="7410" width="9.109375" style="1822" customWidth="1"/>
    <col min="7411" max="7411" width="52" style="1822" customWidth="1"/>
    <col min="7412" max="7417" width="7.44140625" style="1822"/>
    <col min="7418" max="7418" width="52" style="1822" customWidth="1"/>
    <col min="7419" max="7423" width="7.44140625" style="1822"/>
    <col min="7424" max="7424" width="8.33203125" style="1822" customWidth="1"/>
    <col min="7425" max="7666" width="9.109375" style="1822" customWidth="1"/>
    <col min="7667" max="7667" width="52" style="1822" customWidth="1"/>
    <col min="7668" max="7673" width="7.44140625" style="1822"/>
    <col min="7674" max="7674" width="52" style="1822" customWidth="1"/>
    <col min="7675" max="7679" width="7.44140625" style="1822"/>
    <col min="7680" max="7680" width="8.33203125" style="1822" customWidth="1"/>
    <col min="7681" max="7922" width="9.109375" style="1822" customWidth="1"/>
    <col min="7923" max="7923" width="52" style="1822" customWidth="1"/>
    <col min="7924" max="7929" width="7.44140625" style="1822"/>
    <col min="7930" max="7930" width="52" style="1822" customWidth="1"/>
    <col min="7931" max="7935" width="7.44140625" style="1822"/>
    <col min="7936" max="7936" width="8.33203125" style="1822" customWidth="1"/>
    <col min="7937" max="8178" width="9.109375" style="1822" customWidth="1"/>
    <col min="8179" max="8179" width="52" style="1822" customWidth="1"/>
    <col min="8180" max="8185" width="7.44140625" style="1822"/>
    <col min="8186" max="8186" width="52" style="1822" customWidth="1"/>
    <col min="8187" max="8191" width="7.44140625" style="1822"/>
    <col min="8192" max="8192" width="8.33203125" style="1822" customWidth="1"/>
    <col min="8193" max="8434" width="9.109375" style="1822" customWidth="1"/>
    <col min="8435" max="8435" width="52" style="1822" customWidth="1"/>
    <col min="8436" max="8441" width="7.44140625" style="1822"/>
    <col min="8442" max="8442" width="52" style="1822" customWidth="1"/>
    <col min="8443" max="8447" width="7.44140625" style="1822"/>
    <col min="8448" max="8448" width="8.33203125" style="1822" customWidth="1"/>
    <col min="8449" max="8690" width="9.109375" style="1822" customWidth="1"/>
    <col min="8691" max="8691" width="52" style="1822" customWidth="1"/>
    <col min="8692" max="8697" width="7.44140625" style="1822"/>
    <col min="8698" max="8698" width="52" style="1822" customWidth="1"/>
    <col min="8699" max="8703" width="7.44140625" style="1822"/>
    <col min="8704" max="8704" width="8.33203125" style="1822" customWidth="1"/>
    <col min="8705" max="8946" width="9.109375" style="1822" customWidth="1"/>
    <col min="8947" max="8947" width="52" style="1822" customWidth="1"/>
    <col min="8948" max="8953" width="7.44140625" style="1822"/>
    <col min="8954" max="8954" width="52" style="1822" customWidth="1"/>
    <col min="8955" max="8959" width="7.44140625" style="1822"/>
    <col min="8960" max="8960" width="8.33203125" style="1822" customWidth="1"/>
    <col min="8961" max="9202" width="9.109375" style="1822" customWidth="1"/>
    <col min="9203" max="9203" width="52" style="1822" customWidth="1"/>
    <col min="9204" max="9209" width="7.44140625" style="1822"/>
    <col min="9210" max="9210" width="52" style="1822" customWidth="1"/>
    <col min="9211" max="9215" width="7.44140625" style="1822"/>
    <col min="9216" max="9216" width="8.33203125" style="1822" customWidth="1"/>
    <col min="9217" max="9458" width="9.109375" style="1822" customWidth="1"/>
    <col min="9459" max="9459" width="52" style="1822" customWidth="1"/>
    <col min="9460" max="9465" width="7.44140625" style="1822"/>
    <col min="9466" max="9466" width="52" style="1822" customWidth="1"/>
    <col min="9467" max="9471" width="7.44140625" style="1822"/>
    <col min="9472" max="9472" width="8.33203125" style="1822" customWidth="1"/>
    <col min="9473" max="9714" width="9.109375" style="1822" customWidth="1"/>
    <col min="9715" max="9715" width="52" style="1822" customWidth="1"/>
    <col min="9716" max="9721" width="7.44140625" style="1822"/>
    <col min="9722" max="9722" width="52" style="1822" customWidth="1"/>
    <col min="9723" max="9727" width="7.44140625" style="1822"/>
    <col min="9728" max="9728" width="8.33203125" style="1822" customWidth="1"/>
    <col min="9729" max="9970" width="9.109375" style="1822" customWidth="1"/>
    <col min="9971" max="9971" width="52" style="1822" customWidth="1"/>
    <col min="9972" max="9977" width="7.44140625" style="1822"/>
    <col min="9978" max="9978" width="52" style="1822" customWidth="1"/>
    <col min="9979" max="9983" width="7.44140625" style="1822"/>
    <col min="9984" max="9984" width="8.33203125" style="1822" customWidth="1"/>
    <col min="9985" max="10226" width="9.109375" style="1822" customWidth="1"/>
    <col min="10227" max="10227" width="52" style="1822" customWidth="1"/>
    <col min="10228" max="10233" width="7.44140625" style="1822"/>
    <col min="10234" max="10234" width="52" style="1822" customWidth="1"/>
    <col min="10235" max="10239" width="7.44140625" style="1822"/>
    <col min="10240" max="10240" width="8.33203125" style="1822" customWidth="1"/>
    <col min="10241" max="10482" width="9.109375" style="1822" customWidth="1"/>
    <col min="10483" max="10483" width="52" style="1822" customWidth="1"/>
    <col min="10484" max="10489" width="7.44140625" style="1822"/>
    <col min="10490" max="10490" width="52" style="1822" customWidth="1"/>
    <col min="10491" max="10495" width="7.44140625" style="1822"/>
    <col min="10496" max="10496" width="8.33203125" style="1822" customWidth="1"/>
    <col min="10497" max="10738" width="9.109375" style="1822" customWidth="1"/>
    <col min="10739" max="10739" width="52" style="1822" customWidth="1"/>
    <col min="10740" max="10745" width="7.44140625" style="1822"/>
    <col min="10746" max="10746" width="52" style="1822" customWidth="1"/>
    <col min="10747" max="10751" width="7.44140625" style="1822"/>
    <col min="10752" max="10752" width="8.33203125" style="1822" customWidth="1"/>
    <col min="10753" max="10994" width="9.109375" style="1822" customWidth="1"/>
    <col min="10995" max="10995" width="52" style="1822" customWidth="1"/>
    <col min="10996" max="11001" width="7.44140625" style="1822"/>
    <col min="11002" max="11002" width="52" style="1822" customWidth="1"/>
    <col min="11003" max="11007" width="7.44140625" style="1822"/>
    <col min="11008" max="11008" width="8.33203125" style="1822" customWidth="1"/>
    <col min="11009" max="11250" width="9.109375" style="1822" customWidth="1"/>
    <col min="11251" max="11251" width="52" style="1822" customWidth="1"/>
    <col min="11252" max="11257" width="7.44140625" style="1822"/>
    <col min="11258" max="11258" width="52" style="1822" customWidth="1"/>
    <col min="11259" max="11263" width="7.44140625" style="1822"/>
    <col min="11264" max="11264" width="8.33203125" style="1822" customWidth="1"/>
    <col min="11265" max="11506" width="9.109375" style="1822" customWidth="1"/>
    <col min="11507" max="11507" width="52" style="1822" customWidth="1"/>
    <col min="11508" max="11513" width="7.44140625" style="1822"/>
    <col min="11514" max="11514" width="52" style="1822" customWidth="1"/>
    <col min="11515" max="11519" width="7.44140625" style="1822"/>
    <col min="11520" max="11520" width="8.33203125" style="1822" customWidth="1"/>
    <col min="11521" max="11762" width="9.109375" style="1822" customWidth="1"/>
    <col min="11763" max="11763" width="52" style="1822" customWidth="1"/>
    <col min="11764" max="11769" width="7.44140625" style="1822"/>
    <col min="11770" max="11770" width="52" style="1822" customWidth="1"/>
    <col min="11771" max="11775" width="7.44140625" style="1822"/>
    <col min="11776" max="11776" width="8.33203125" style="1822" customWidth="1"/>
    <col min="11777" max="12018" width="9.109375" style="1822" customWidth="1"/>
    <col min="12019" max="12019" width="52" style="1822" customWidth="1"/>
    <col min="12020" max="12025" width="7.44140625" style="1822"/>
    <col min="12026" max="12026" width="52" style="1822" customWidth="1"/>
    <col min="12027" max="12031" width="7.44140625" style="1822"/>
    <col min="12032" max="12032" width="8.33203125" style="1822" customWidth="1"/>
    <col min="12033" max="12274" width="9.109375" style="1822" customWidth="1"/>
    <col min="12275" max="12275" width="52" style="1822" customWidth="1"/>
    <col min="12276" max="12281" width="7.44140625" style="1822"/>
    <col min="12282" max="12282" width="52" style="1822" customWidth="1"/>
    <col min="12283" max="12287" width="7.44140625" style="1822"/>
    <col min="12288" max="12288" width="8.33203125" style="1822" customWidth="1"/>
    <col min="12289" max="12530" width="9.109375" style="1822" customWidth="1"/>
    <col min="12531" max="12531" width="52" style="1822" customWidth="1"/>
    <col min="12532" max="12537" width="7.44140625" style="1822"/>
    <col min="12538" max="12538" width="52" style="1822" customWidth="1"/>
    <col min="12539" max="12543" width="7.44140625" style="1822"/>
    <col min="12544" max="12544" width="8.33203125" style="1822" customWidth="1"/>
    <col min="12545" max="12786" width="9.109375" style="1822" customWidth="1"/>
    <col min="12787" max="12787" width="52" style="1822" customWidth="1"/>
    <col min="12788" max="12793" width="7.44140625" style="1822"/>
    <col min="12794" max="12794" width="52" style="1822" customWidth="1"/>
    <col min="12795" max="12799" width="7.44140625" style="1822"/>
    <col min="12800" max="12800" width="8.33203125" style="1822" customWidth="1"/>
    <col min="12801" max="13042" width="9.109375" style="1822" customWidth="1"/>
    <col min="13043" max="13043" width="52" style="1822" customWidth="1"/>
    <col min="13044" max="13049" width="7.44140625" style="1822"/>
    <col min="13050" max="13050" width="52" style="1822" customWidth="1"/>
    <col min="13051" max="13055" width="7.44140625" style="1822"/>
    <col min="13056" max="13056" width="8.33203125" style="1822" customWidth="1"/>
    <col min="13057" max="13298" width="9.109375" style="1822" customWidth="1"/>
    <col min="13299" max="13299" width="52" style="1822" customWidth="1"/>
    <col min="13300" max="13305" width="7.44140625" style="1822"/>
    <col min="13306" max="13306" width="52" style="1822" customWidth="1"/>
    <col min="13307" max="13311" width="7.44140625" style="1822"/>
    <col min="13312" max="13312" width="8.33203125" style="1822" customWidth="1"/>
    <col min="13313" max="13554" width="9.109375" style="1822" customWidth="1"/>
    <col min="13555" max="13555" width="52" style="1822" customWidth="1"/>
    <col min="13556" max="13561" width="7.44140625" style="1822"/>
    <col min="13562" max="13562" width="52" style="1822" customWidth="1"/>
    <col min="13563" max="13567" width="7.44140625" style="1822"/>
    <col min="13568" max="13568" width="8.33203125" style="1822" customWidth="1"/>
    <col min="13569" max="13810" width="9.109375" style="1822" customWidth="1"/>
    <col min="13811" max="13811" width="52" style="1822" customWidth="1"/>
    <col min="13812" max="13817" width="7.44140625" style="1822"/>
    <col min="13818" max="13818" width="52" style="1822" customWidth="1"/>
    <col min="13819" max="13823" width="7.44140625" style="1822"/>
    <col min="13824" max="13824" width="8.33203125" style="1822" customWidth="1"/>
    <col min="13825" max="14066" width="9.109375" style="1822" customWidth="1"/>
    <col min="14067" max="14067" width="52" style="1822" customWidth="1"/>
    <col min="14068" max="14073" width="7.44140625" style="1822"/>
    <col min="14074" max="14074" width="52" style="1822" customWidth="1"/>
    <col min="14075" max="14079" width="7.44140625" style="1822"/>
    <col min="14080" max="14080" width="8.33203125" style="1822" customWidth="1"/>
    <col min="14081" max="14322" width="9.109375" style="1822" customWidth="1"/>
    <col min="14323" max="14323" width="52" style="1822" customWidth="1"/>
    <col min="14324" max="14329" width="7.44140625" style="1822"/>
    <col min="14330" max="14330" width="52" style="1822" customWidth="1"/>
    <col min="14331" max="14335" width="7.44140625" style="1822"/>
    <col min="14336" max="14336" width="8.33203125" style="1822" customWidth="1"/>
    <col min="14337" max="14578" width="9.109375" style="1822" customWidth="1"/>
    <col min="14579" max="14579" width="52" style="1822" customWidth="1"/>
    <col min="14580" max="14585" width="7.44140625" style="1822"/>
    <col min="14586" max="14586" width="52" style="1822" customWidth="1"/>
    <col min="14587" max="14591" width="7.44140625" style="1822"/>
    <col min="14592" max="14592" width="8.33203125" style="1822" customWidth="1"/>
    <col min="14593" max="14834" width="9.109375" style="1822" customWidth="1"/>
    <col min="14835" max="14835" width="52" style="1822" customWidth="1"/>
    <col min="14836" max="14841" width="7.44140625" style="1822"/>
    <col min="14842" max="14842" width="52" style="1822" customWidth="1"/>
    <col min="14843" max="14847" width="7.44140625" style="1822"/>
    <col min="14848" max="14848" width="8.33203125" style="1822" customWidth="1"/>
    <col min="14849" max="15090" width="9.109375" style="1822" customWidth="1"/>
    <col min="15091" max="15091" width="52" style="1822" customWidth="1"/>
    <col min="15092" max="15097" width="7.44140625" style="1822"/>
    <col min="15098" max="15098" width="52" style="1822" customWidth="1"/>
    <col min="15099" max="15103" width="7.44140625" style="1822"/>
    <col min="15104" max="15104" width="8.33203125" style="1822" customWidth="1"/>
    <col min="15105" max="15346" width="9.109375" style="1822" customWidth="1"/>
    <col min="15347" max="15347" width="52" style="1822" customWidth="1"/>
    <col min="15348" max="15353" width="7.44140625" style="1822"/>
    <col min="15354" max="15354" width="52" style="1822" customWidth="1"/>
    <col min="15355" max="15359" width="7.44140625" style="1822"/>
    <col min="15360" max="15360" width="8.33203125" style="1822" customWidth="1"/>
    <col min="15361" max="15602" width="9.109375" style="1822" customWidth="1"/>
    <col min="15603" max="15603" width="52" style="1822" customWidth="1"/>
    <col min="15604" max="15609" width="7.44140625" style="1822"/>
    <col min="15610" max="15610" width="52" style="1822" customWidth="1"/>
    <col min="15611" max="15615" width="7.44140625" style="1822"/>
    <col min="15616" max="15616" width="8.33203125" style="1822" customWidth="1"/>
    <col min="15617" max="15858" width="9.109375" style="1822" customWidth="1"/>
    <col min="15859" max="15859" width="52" style="1822" customWidth="1"/>
    <col min="15860" max="15865" width="7.44140625" style="1822"/>
    <col min="15866" max="15866" width="52" style="1822" customWidth="1"/>
    <col min="15867" max="15871" width="7.44140625" style="1822"/>
    <col min="15872" max="15872" width="8.33203125" style="1822" customWidth="1"/>
    <col min="15873" max="16114" width="9.109375" style="1822" customWidth="1"/>
    <col min="16115" max="16115" width="52" style="1822" customWidth="1"/>
    <col min="16116" max="16121" width="7.44140625" style="1822"/>
    <col min="16122" max="16122" width="52" style="1822" customWidth="1"/>
    <col min="16123" max="16127" width="7.44140625" style="1822"/>
    <col min="16128" max="16128" width="8.33203125" style="1822" customWidth="1"/>
    <col min="16129" max="16370" width="9.109375" style="1822" customWidth="1"/>
    <col min="16371" max="16371" width="52" style="1822" customWidth="1"/>
    <col min="16372" max="16384" width="7.44140625" style="1822"/>
  </cols>
  <sheetData>
    <row r="1" spans="1:5">
      <c r="A1" s="5705" t="s">
        <v>1731</v>
      </c>
      <c r="B1" s="5705"/>
      <c r="C1" s="5705"/>
      <c r="D1" s="5705"/>
    </row>
    <row r="2" spans="1:5" ht="21" customHeight="1">
      <c r="A2" s="1823" t="s">
        <v>1732</v>
      </c>
    </row>
    <row r="3" spans="1:5" ht="24" customHeight="1">
      <c r="A3" s="1824"/>
      <c r="D3" s="1825" t="s">
        <v>1690</v>
      </c>
      <c r="E3" s="1826"/>
    </row>
    <row r="4" spans="1:5" ht="25.5" customHeight="1">
      <c r="A4" s="1827"/>
      <c r="B4" s="1828" t="s">
        <v>1733</v>
      </c>
      <c r="C4" s="1829" t="s">
        <v>1734</v>
      </c>
      <c r="D4" s="1829" t="s">
        <v>1735</v>
      </c>
      <c r="E4" s="1796" t="s">
        <v>1661</v>
      </c>
    </row>
    <row r="5" spans="1:5" ht="31.5" customHeight="1">
      <c r="A5" s="1830" t="s">
        <v>1736</v>
      </c>
      <c r="B5" s="1831">
        <v>1483.9914872781633</v>
      </c>
      <c r="C5" s="1832">
        <v>1488.5227164807382</v>
      </c>
      <c r="D5" s="1832">
        <v>1555.6831777354114</v>
      </c>
      <c r="E5" s="1751">
        <v>1648.5746476066579</v>
      </c>
    </row>
    <row r="6" spans="1:5" ht="31.5" customHeight="1">
      <c r="A6" s="1833" t="s">
        <v>1737</v>
      </c>
      <c r="B6" s="1834">
        <v>0</v>
      </c>
      <c r="C6" s="1835">
        <v>0</v>
      </c>
      <c r="D6" s="1835">
        <v>0</v>
      </c>
      <c r="E6" s="1836" t="s">
        <v>10</v>
      </c>
    </row>
    <row r="7" spans="1:5" ht="31.5" customHeight="1">
      <c r="A7" s="1833" t="s">
        <v>1738</v>
      </c>
      <c r="B7" s="1837">
        <v>1483.9914872781633</v>
      </c>
      <c r="C7" s="1838">
        <v>1488.5227164807382</v>
      </c>
      <c r="D7" s="1838">
        <v>1555.6831777354114</v>
      </c>
      <c r="E7" s="1758">
        <v>1648.5746476066579</v>
      </c>
    </row>
    <row r="8" spans="1:5" ht="31.5" customHeight="1">
      <c r="A8" s="1830" t="s">
        <v>1739</v>
      </c>
      <c r="B8" s="1839">
        <v>99.199118930382852</v>
      </c>
      <c r="C8" s="1840">
        <v>100.33094300474907</v>
      </c>
      <c r="D8" s="1840">
        <v>114.38928432345766</v>
      </c>
      <c r="E8" s="1751">
        <v>116.39005012525864</v>
      </c>
    </row>
    <row r="9" spans="1:5" ht="31.5" customHeight="1">
      <c r="A9" s="1833" t="s">
        <v>1740</v>
      </c>
      <c r="B9" s="1834">
        <v>0</v>
      </c>
      <c r="C9" s="1835">
        <v>0</v>
      </c>
      <c r="D9" s="1835">
        <v>0</v>
      </c>
      <c r="E9" s="1836" t="s">
        <v>10</v>
      </c>
    </row>
    <row r="10" spans="1:5" ht="31.5" customHeight="1">
      <c r="A10" s="1841" t="s">
        <v>1741</v>
      </c>
      <c r="B10" s="1834">
        <v>0</v>
      </c>
      <c r="C10" s="1835">
        <v>0</v>
      </c>
      <c r="D10" s="1835">
        <v>0</v>
      </c>
      <c r="E10" s="1836" t="s">
        <v>10</v>
      </c>
    </row>
    <row r="11" spans="1:5" ht="31.5" customHeight="1">
      <c r="A11" s="1841" t="s">
        <v>1742</v>
      </c>
      <c r="B11" s="1834">
        <v>0</v>
      </c>
      <c r="C11" s="1835">
        <v>0</v>
      </c>
      <c r="D11" s="1835">
        <v>0</v>
      </c>
      <c r="E11" s="1836" t="s">
        <v>10</v>
      </c>
    </row>
    <row r="12" spans="1:5" s="1843" customFormat="1" ht="31.5" customHeight="1">
      <c r="A12" s="1841" t="s">
        <v>1699</v>
      </c>
      <c r="B12" s="1837">
        <v>99.199118930382852</v>
      </c>
      <c r="C12" s="1838">
        <v>100.33094300474907</v>
      </c>
      <c r="D12" s="1838">
        <v>114.38928432345766</v>
      </c>
      <c r="E12" s="1842">
        <v>116.39005012525864</v>
      </c>
    </row>
    <row r="13" spans="1:5" ht="32.25" customHeight="1">
      <c r="A13" s="1844" t="s">
        <v>1743</v>
      </c>
      <c r="B13" s="1839">
        <v>809.68107987283975</v>
      </c>
      <c r="C13" s="1840">
        <v>792.58892663995709</v>
      </c>
      <c r="D13" s="1840">
        <v>845.31640734626455</v>
      </c>
      <c r="E13" s="1751">
        <v>845.24662780678648</v>
      </c>
    </row>
    <row r="14" spans="1:5" ht="29.25" customHeight="1">
      <c r="A14" s="1844" t="s">
        <v>1744</v>
      </c>
      <c r="B14" s="1839">
        <v>438.18846621760008</v>
      </c>
      <c r="C14" s="1840">
        <v>453.42765565377687</v>
      </c>
      <c r="D14" s="1840">
        <v>484.25460744080266</v>
      </c>
      <c r="E14" s="1751">
        <v>514.67275427006678</v>
      </c>
    </row>
    <row r="15" spans="1:5" ht="31.5" customHeight="1">
      <c r="A15" s="1830" t="s">
        <v>1745</v>
      </c>
      <c r="B15" s="1839">
        <v>138.09724366390054</v>
      </c>
      <c r="C15" s="1840">
        <v>146.4291214560447</v>
      </c>
      <c r="D15" s="1840">
        <v>163.79123251772569</v>
      </c>
      <c r="E15" s="1751">
        <v>171.61246421623528</v>
      </c>
    </row>
    <row r="16" spans="1:5" ht="31.5" customHeight="1">
      <c r="A16" s="1845" t="s">
        <v>1746</v>
      </c>
      <c r="B16" s="1839">
        <v>27484.633309692264</v>
      </c>
      <c r="C16" s="1840">
        <v>28859.592350218576</v>
      </c>
      <c r="D16" s="1840">
        <v>31281.596083046919</v>
      </c>
      <c r="E16" s="1751">
        <v>34116.508269846629</v>
      </c>
    </row>
    <row r="17" spans="1:5" ht="31.5" customHeight="1">
      <c r="A17" s="1844" t="s">
        <v>1747</v>
      </c>
      <c r="B17" s="1839">
        <v>10800.736699872508</v>
      </c>
      <c r="C17" s="1840">
        <v>10995.496943449336</v>
      </c>
      <c r="D17" s="1840">
        <v>11781.865096829733</v>
      </c>
      <c r="E17" s="1751">
        <v>12565.676768684503</v>
      </c>
    </row>
    <row r="18" spans="1:5" s="1847" customFormat="1" ht="31.5" customHeight="1">
      <c r="A18" s="1844" t="s">
        <v>1748</v>
      </c>
      <c r="B18" s="1839">
        <v>10510.755438780567</v>
      </c>
      <c r="C18" s="1840">
        <v>11040.93053563423</v>
      </c>
      <c r="D18" s="1840">
        <v>12342.777370870122</v>
      </c>
      <c r="E18" s="1846">
        <v>13471.242706508177</v>
      </c>
    </row>
    <row r="19" spans="1:5" ht="31.5" customHeight="1">
      <c r="A19" s="1848" t="s">
        <v>1749</v>
      </c>
      <c r="B19" s="1839">
        <v>1205.7015074949686</v>
      </c>
      <c r="C19" s="1840">
        <v>1149.9294172968441</v>
      </c>
      <c r="D19" s="1840">
        <v>1273.1721440332617</v>
      </c>
      <c r="E19" s="1804">
        <v>1260.3894843888695</v>
      </c>
    </row>
    <row r="20" spans="1:5" ht="31.5" customHeight="1">
      <c r="A20" s="1849" t="s">
        <v>1750</v>
      </c>
      <c r="B20" s="1850">
        <v>52972</v>
      </c>
      <c r="C20" s="1851">
        <v>55027.248609834249</v>
      </c>
      <c r="D20" s="1851">
        <v>59842.8454041437</v>
      </c>
      <c r="E20" s="1804">
        <v>64711</v>
      </c>
    </row>
    <row r="21" spans="1:5" ht="14.25" customHeight="1">
      <c r="A21" s="1852"/>
      <c r="B21" s="1840"/>
      <c r="C21" s="1840"/>
      <c r="D21" s="1840"/>
    </row>
    <row r="22" spans="1:5">
      <c r="A22" s="5706" t="s">
        <v>1751</v>
      </c>
      <c r="B22" s="5706"/>
    </row>
    <row r="28" spans="1:5">
      <c r="A28" s="1853"/>
    </row>
    <row r="31" spans="1:5">
      <c r="A31" s="1853"/>
    </row>
  </sheetData>
  <mergeCells count="2">
    <mergeCell ref="A1:D1"/>
    <mergeCell ref="A22:B22"/>
  </mergeCells>
  <hyperlinks>
    <hyperlink ref="A1" location="CONTENT!A1" display="Back to  Table of Contents" xr:uid="{459DA0DC-E92B-4636-9503-A33A25669CE3}"/>
  </hyperlinks>
  <pageMargins left="0.7" right="0.7" top="0.75" bottom="0.75" header="0.3" footer="0.3"/>
  <pageSetup paperSize="9" orientation="portrait" r:id="rId1"/>
  <headerFooter alignWithMargins="0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0084F1-118D-444C-BB57-5A12323BC729}">
  <dimension ref="A1:F46"/>
  <sheetViews>
    <sheetView showGridLines="0" workbookViewId="0">
      <pane xSplit="1" ySplit="4" topLeftCell="B5" activePane="bottomRight" state="frozen"/>
      <selection activeCell="K11" sqref="K11"/>
      <selection pane="topRight" activeCell="K11" sqref="K11"/>
      <selection pane="bottomLeft" activeCell="K11" sqref="K11"/>
      <selection pane="bottomRight" activeCell="B5" sqref="B5"/>
    </sheetView>
  </sheetViews>
  <sheetFormatPr defaultColWidth="0" defaultRowHeight="12"/>
  <cols>
    <col min="1" max="1" width="53.88671875" style="1792" customWidth="1"/>
    <col min="2" max="5" width="10.88671875" style="1792" customWidth="1"/>
    <col min="6" max="6" width="15" style="1792" customWidth="1"/>
    <col min="7" max="7" width="11.5546875" style="1792" bestFit="1" customWidth="1"/>
    <col min="8" max="227" width="9.109375" style="1792" customWidth="1"/>
    <col min="228" max="228" width="51.5546875" style="1792" customWidth="1"/>
    <col min="229" max="254" width="0" style="1792" hidden="1"/>
    <col min="255" max="255" width="47.44140625" style="1792" customWidth="1"/>
    <col min="256" max="262" width="9.109375" style="1792" customWidth="1"/>
    <col min="263" max="263" width="11.5546875" style="1792" bestFit="1" customWidth="1"/>
    <col min="264" max="483" width="9.109375" style="1792" customWidth="1"/>
    <col min="484" max="484" width="51.5546875" style="1792" customWidth="1"/>
    <col min="485" max="510" width="0" style="1792" hidden="1"/>
    <col min="511" max="511" width="47.44140625" style="1792" customWidth="1"/>
    <col min="512" max="518" width="9.109375" style="1792" customWidth="1"/>
    <col min="519" max="519" width="11.5546875" style="1792" bestFit="1" customWidth="1"/>
    <col min="520" max="739" width="9.109375" style="1792" customWidth="1"/>
    <col min="740" max="740" width="51.5546875" style="1792" customWidth="1"/>
    <col min="741" max="766" width="0" style="1792" hidden="1"/>
    <col min="767" max="767" width="47.44140625" style="1792" customWidth="1"/>
    <col min="768" max="774" width="9.109375" style="1792" customWidth="1"/>
    <col min="775" max="775" width="11.5546875" style="1792" bestFit="1" customWidth="1"/>
    <col min="776" max="995" width="9.109375" style="1792" customWidth="1"/>
    <col min="996" max="996" width="51.5546875" style="1792" customWidth="1"/>
    <col min="997" max="1022" width="0" style="1792" hidden="1"/>
    <col min="1023" max="1023" width="47.44140625" style="1792" customWidth="1"/>
    <col min="1024" max="1030" width="9.109375" style="1792" customWidth="1"/>
    <col min="1031" max="1031" width="11.5546875" style="1792" bestFit="1" customWidth="1"/>
    <col min="1032" max="1251" width="9.109375" style="1792" customWidth="1"/>
    <col min="1252" max="1252" width="51.5546875" style="1792" customWidth="1"/>
    <col min="1253" max="1278" width="0" style="1792" hidden="1"/>
    <col min="1279" max="1279" width="47.44140625" style="1792" customWidth="1"/>
    <col min="1280" max="1286" width="9.109375" style="1792" customWidth="1"/>
    <col min="1287" max="1287" width="11.5546875" style="1792" bestFit="1" customWidth="1"/>
    <col min="1288" max="1507" width="9.109375" style="1792" customWidth="1"/>
    <col min="1508" max="1508" width="51.5546875" style="1792" customWidth="1"/>
    <col min="1509" max="1534" width="0" style="1792" hidden="1"/>
    <col min="1535" max="1535" width="47.44140625" style="1792" customWidth="1"/>
    <col min="1536" max="1542" width="9.109375" style="1792" customWidth="1"/>
    <col min="1543" max="1543" width="11.5546875" style="1792" bestFit="1" customWidth="1"/>
    <col min="1544" max="1763" width="9.109375" style="1792" customWidth="1"/>
    <col min="1764" max="1764" width="51.5546875" style="1792" customWidth="1"/>
    <col min="1765" max="1790" width="0" style="1792" hidden="1"/>
    <col min="1791" max="1791" width="47.44140625" style="1792" customWidth="1"/>
    <col min="1792" max="1798" width="9.109375" style="1792" customWidth="1"/>
    <col min="1799" max="1799" width="11.5546875" style="1792" bestFit="1" customWidth="1"/>
    <col min="1800" max="2019" width="9.109375" style="1792" customWidth="1"/>
    <col min="2020" max="2020" width="51.5546875" style="1792" customWidth="1"/>
    <col min="2021" max="2046" width="0" style="1792" hidden="1"/>
    <col min="2047" max="2047" width="47.44140625" style="1792" customWidth="1"/>
    <col min="2048" max="2054" width="9.109375" style="1792" customWidth="1"/>
    <col min="2055" max="2055" width="11.5546875" style="1792" bestFit="1" customWidth="1"/>
    <col min="2056" max="2275" width="9.109375" style="1792" customWidth="1"/>
    <col min="2276" max="2276" width="51.5546875" style="1792" customWidth="1"/>
    <col min="2277" max="2302" width="0" style="1792" hidden="1"/>
    <col min="2303" max="2303" width="47.44140625" style="1792" customWidth="1"/>
    <col min="2304" max="2310" width="9.109375" style="1792" customWidth="1"/>
    <col min="2311" max="2311" width="11.5546875" style="1792" bestFit="1" customWidth="1"/>
    <col min="2312" max="2531" width="9.109375" style="1792" customWidth="1"/>
    <col min="2532" max="2532" width="51.5546875" style="1792" customWidth="1"/>
    <col min="2533" max="2558" width="0" style="1792" hidden="1"/>
    <col min="2559" max="2559" width="47.44140625" style="1792" customWidth="1"/>
    <col min="2560" max="2566" width="9.109375" style="1792" customWidth="1"/>
    <col min="2567" max="2567" width="11.5546875" style="1792" bestFit="1" customWidth="1"/>
    <col min="2568" max="2787" width="9.109375" style="1792" customWidth="1"/>
    <col min="2788" max="2788" width="51.5546875" style="1792" customWidth="1"/>
    <col min="2789" max="2814" width="0" style="1792" hidden="1"/>
    <col min="2815" max="2815" width="47.44140625" style="1792" customWidth="1"/>
    <col min="2816" max="2822" width="9.109375" style="1792" customWidth="1"/>
    <col min="2823" max="2823" width="11.5546875" style="1792" bestFit="1" customWidth="1"/>
    <col min="2824" max="3043" width="9.109375" style="1792" customWidth="1"/>
    <col min="3044" max="3044" width="51.5546875" style="1792" customWidth="1"/>
    <col min="3045" max="3070" width="0" style="1792" hidden="1"/>
    <col min="3071" max="3071" width="47.44140625" style="1792" customWidth="1"/>
    <col min="3072" max="3078" width="9.109375" style="1792" customWidth="1"/>
    <col min="3079" max="3079" width="11.5546875" style="1792" bestFit="1" customWidth="1"/>
    <col min="3080" max="3299" width="9.109375" style="1792" customWidth="1"/>
    <col min="3300" max="3300" width="51.5546875" style="1792" customWidth="1"/>
    <col min="3301" max="3326" width="0" style="1792" hidden="1"/>
    <col min="3327" max="3327" width="47.44140625" style="1792" customWidth="1"/>
    <col min="3328" max="3334" width="9.109375" style="1792" customWidth="1"/>
    <col min="3335" max="3335" width="11.5546875" style="1792" bestFit="1" customWidth="1"/>
    <col min="3336" max="3555" width="9.109375" style="1792" customWidth="1"/>
    <col min="3556" max="3556" width="51.5546875" style="1792" customWidth="1"/>
    <col min="3557" max="3582" width="0" style="1792" hidden="1"/>
    <col min="3583" max="3583" width="47.44140625" style="1792" customWidth="1"/>
    <col min="3584" max="3590" width="9.109375" style="1792" customWidth="1"/>
    <col min="3591" max="3591" width="11.5546875" style="1792" bestFit="1" customWidth="1"/>
    <col min="3592" max="3811" width="9.109375" style="1792" customWidth="1"/>
    <col min="3812" max="3812" width="51.5546875" style="1792" customWidth="1"/>
    <col min="3813" max="3838" width="0" style="1792" hidden="1"/>
    <col min="3839" max="3839" width="47.44140625" style="1792" customWidth="1"/>
    <col min="3840" max="3846" width="9.109375" style="1792" customWidth="1"/>
    <col min="3847" max="3847" width="11.5546875" style="1792" bestFit="1" customWidth="1"/>
    <col min="3848" max="4067" width="9.109375" style="1792" customWidth="1"/>
    <col min="4068" max="4068" width="51.5546875" style="1792" customWidth="1"/>
    <col min="4069" max="4094" width="0" style="1792" hidden="1"/>
    <col min="4095" max="4095" width="47.44140625" style="1792" customWidth="1"/>
    <col min="4096" max="4102" width="9.109375" style="1792" customWidth="1"/>
    <col min="4103" max="4103" width="11.5546875" style="1792" bestFit="1" customWidth="1"/>
    <col min="4104" max="4323" width="9.109375" style="1792" customWidth="1"/>
    <col min="4324" max="4324" width="51.5546875" style="1792" customWidth="1"/>
    <col min="4325" max="4350" width="0" style="1792" hidden="1"/>
    <col min="4351" max="4351" width="47.44140625" style="1792" customWidth="1"/>
    <col min="4352" max="4358" width="9.109375" style="1792" customWidth="1"/>
    <col min="4359" max="4359" width="11.5546875" style="1792" bestFit="1" customWidth="1"/>
    <col min="4360" max="4579" width="9.109375" style="1792" customWidth="1"/>
    <col min="4580" max="4580" width="51.5546875" style="1792" customWidth="1"/>
    <col min="4581" max="4606" width="0" style="1792" hidden="1"/>
    <col min="4607" max="4607" width="47.44140625" style="1792" customWidth="1"/>
    <col min="4608" max="4614" width="9.109375" style="1792" customWidth="1"/>
    <col min="4615" max="4615" width="11.5546875" style="1792" bestFit="1" customWidth="1"/>
    <col min="4616" max="4835" width="9.109375" style="1792" customWidth="1"/>
    <col min="4836" max="4836" width="51.5546875" style="1792" customWidth="1"/>
    <col min="4837" max="4862" width="0" style="1792" hidden="1"/>
    <col min="4863" max="4863" width="47.44140625" style="1792" customWidth="1"/>
    <col min="4864" max="4870" width="9.109375" style="1792" customWidth="1"/>
    <col min="4871" max="4871" width="11.5546875" style="1792" bestFit="1" customWidth="1"/>
    <col min="4872" max="5091" width="9.109375" style="1792" customWidth="1"/>
    <col min="5092" max="5092" width="51.5546875" style="1792" customWidth="1"/>
    <col min="5093" max="5118" width="0" style="1792" hidden="1"/>
    <col min="5119" max="5119" width="47.44140625" style="1792" customWidth="1"/>
    <col min="5120" max="5126" width="9.109375" style="1792" customWidth="1"/>
    <col min="5127" max="5127" width="11.5546875" style="1792" bestFit="1" customWidth="1"/>
    <col min="5128" max="5347" width="9.109375" style="1792" customWidth="1"/>
    <col min="5348" max="5348" width="51.5546875" style="1792" customWidth="1"/>
    <col min="5349" max="5374" width="0" style="1792" hidden="1"/>
    <col min="5375" max="5375" width="47.44140625" style="1792" customWidth="1"/>
    <col min="5376" max="5382" width="9.109375" style="1792" customWidth="1"/>
    <col min="5383" max="5383" width="11.5546875" style="1792" bestFit="1" customWidth="1"/>
    <col min="5384" max="5603" width="9.109375" style="1792" customWidth="1"/>
    <col min="5604" max="5604" width="51.5546875" style="1792" customWidth="1"/>
    <col min="5605" max="5630" width="0" style="1792" hidden="1"/>
    <col min="5631" max="5631" width="47.44140625" style="1792" customWidth="1"/>
    <col min="5632" max="5638" width="9.109375" style="1792" customWidth="1"/>
    <col min="5639" max="5639" width="11.5546875" style="1792" bestFit="1" customWidth="1"/>
    <col min="5640" max="5859" width="9.109375" style="1792" customWidth="1"/>
    <col min="5860" max="5860" width="51.5546875" style="1792" customWidth="1"/>
    <col min="5861" max="5886" width="0" style="1792" hidden="1"/>
    <col min="5887" max="5887" width="47.44140625" style="1792" customWidth="1"/>
    <col min="5888" max="5894" width="9.109375" style="1792" customWidth="1"/>
    <col min="5895" max="5895" width="11.5546875" style="1792" bestFit="1" customWidth="1"/>
    <col min="5896" max="6115" width="9.109375" style="1792" customWidth="1"/>
    <col min="6116" max="6116" width="51.5546875" style="1792" customWidth="1"/>
    <col min="6117" max="6142" width="0" style="1792" hidden="1"/>
    <col min="6143" max="6143" width="47.44140625" style="1792" customWidth="1"/>
    <col min="6144" max="6150" width="9.109375" style="1792" customWidth="1"/>
    <col min="6151" max="6151" width="11.5546875" style="1792" bestFit="1" customWidth="1"/>
    <col min="6152" max="6371" width="9.109375" style="1792" customWidth="1"/>
    <col min="6372" max="6372" width="51.5546875" style="1792" customWidth="1"/>
    <col min="6373" max="6398" width="0" style="1792" hidden="1"/>
    <col min="6399" max="6399" width="47.44140625" style="1792" customWidth="1"/>
    <col min="6400" max="6406" width="9.109375" style="1792" customWidth="1"/>
    <col min="6407" max="6407" width="11.5546875" style="1792" bestFit="1" customWidth="1"/>
    <col min="6408" max="6627" width="9.109375" style="1792" customWidth="1"/>
    <col min="6628" max="6628" width="51.5546875" style="1792" customWidth="1"/>
    <col min="6629" max="6654" width="0" style="1792" hidden="1"/>
    <col min="6655" max="6655" width="47.44140625" style="1792" customWidth="1"/>
    <col min="6656" max="6662" width="9.109375" style="1792" customWidth="1"/>
    <col min="6663" max="6663" width="11.5546875" style="1792" bestFit="1" customWidth="1"/>
    <col min="6664" max="6883" width="9.109375" style="1792" customWidth="1"/>
    <col min="6884" max="6884" width="51.5546875" style="1792" customWidth="1"/>
    <col min="6885" max="6910" width="0" style="1792" hidden="1"/>
    <col min="6911" max="6911" width="47.44140625" style="1792" customWidth="1"/>
    <col min="6912" max="6918" width="9.109375" style="1792" customWidth="1"/>
    <col min="6919" max="6919" width="11.5546875" style="1792" bestFit="1" customWidth="1"/>
    <col min="6920" max="7139" width="9.109375" style="1792" customWidth="1"/>
    <col min="7140" max="7140" width="51.5546875" style="1792" customWidth="1"/>
    <col min="7141" max="7166" width="0" style="1792" hidden="1"/>
    <col min="7167" max="7167" width="47.44140625" style="1792" customWidth="1"/>
    <col min="7168" max="7174" width="9.109375" style="1792" customWidth="1"/>
    <col min="7175" max="7175" width="11.5546875" style="1792" bestFit="1" customWidth="1"/>
    <col min="7176" max="7395" width="9.109375" style="1792" customWidth="1"/>
    <col min="7396" max="7396" width="51.5546875" style="1792" customWidth="1"/>
    <col min="7397" max="7422" width="0" style="1792" hidden="1"/>
    <col min="7423" max="7423" width="47.44140625" style="1792" customWidth="1"/>
    <col min="7424" max="7430" width="9.109375" style="1792" customWidth="1"/>
    <col min="7431" max="7431" width="11.5546875" style="1792" bestFit="1" customWidth="1"/>
    <col min="7432" max="7651" width="9.109375" style="1792" customWidth="1"/>
    <col min="7652" max="7652" width="51.5546875" style="1792" customWidth="1"/>
    <col min="7653" max="7678" width="0" style="1792" hidden="1"/>
    <col min="7679" max="7679" width="47.44140625" style="1792" customWidth="1"/>
    <col min="7680" max="7686" width="9.109375" style="1792" customWidth="1"/>
    <col min="7687" max="7687" width="11.5546875" style="1792" bestFit="1" customWidth="1"/>
    <col min="7688" max="7907" width="9.109375" style="1792" customWidth="1"/>
    <col min="7908" max="7908" width="51.5546875" style="1792" customWidth="1"/>
    <col min="7909" max="7934" width="0" style="1792" hidden="1"/>
    <col min="7935" max="7935" width="47.44140625" style="1792" customWidth="1"/>
    <col min="7936" max="7942" width="9.109375" style="1792" customWidth="1"/>
    <col min="7943" max="7943" width="11.5546875" style="1792" bestFit="1" customWidth="1"/>
    <col min="7944" max="8163" width="9.109375" style="1792" customWidth="1"/>
    <col min="8164" max="8164" width="51.5546875" style="1792" customWidth="1"/>
    <col min="8165" max="8190" width="0" style="1792" hidden="1"/>
    <col min="8191" max="8191" width="47.44140625" style="1792" customWidth="1"/>
    <col min="8192" max="8198" width="9.109375" style="1792" customWidth="1"/>
    <col min="8199" max="8199" width="11.5546875" style="1792" bestFit="1" customWidth="1"/>
    <col min="8200" max="8419" width="9.109375" style="1792" customWidth="1"/>
    <col min="8420" max="8420" width="51.5546875" style="1792" customWidth="1"/>
    <col min="8421" max="8446" width="0" style="1792" hidden="1"/>
    <col min="8447" max="8447" width="47.44140625" style="1792" customWidth="1"/>
    <col min="8448" max="8454" width="9.109375" style="1792" customWidth="1"/>
    <col min="8455" max="8455" width="11.5546875" style="1792" bestFit="1" customWidth="1"/>
    <col min="8456" max="8675" width="9.109375" style="1792" customWidth="1"/>
    <col min="8676" max="8676" width="51.5546875" style="1792" customWidth="1"/>
    <col min="8677" max="8702" width="0" style="1792" hidden="1"/>
    <col min="8703" max="8703" width="47.44140625" style="1792" customWidth="1"/>
    <col min="8704" max="8710" width="9.109375" style="1792" customWidth="1"/>
    <col min="8711" max="8711" width="11.5546875" style="1792" bestFit="1" customWidth="1"/>
    <col min="8712" max="8931" width="9.109375" style="1792" customWidth="1"/>
    <col min="8932" max="8932" width="51.5546875" style="1792" customWidth="1"/>
    <col min="8933" max="8958" width="0" style="1792" hidden="1"/>
    <col min="8959" max="8959" width="47.44140625" style="1792" customWidth="1"/>
    <col min="8960" max="8966" width="9.109375" style="1792" customWidth="1"/>
    <col min="8967" max="8967" width="11.5546875" style="1792" bestFit="1" customWidth="1"/>
    <col min="8968" max="9187" width="9.109375" style="1792" customWidth="1"/>
    <col min="9188" max="9188" width="51.5546875" style="1792" customWidth="1"/>
    <col min="9189" max="9214" width="0" style="1792" hidden="1"/>
    <col min="9215" max="9215" width="47.44140625" style="1792" customWidth="1"/>
    <col min="9216" max="9222" width="9.109375" style="1792" customWidth="1"/>
    <col min="9223" max="9223" width="11.5546875" style="1792" bestFit="1" customWidth="1"/>
    <col min="9224" max="9443" width="9.109375" style="1792" customWidth="1"/>
    <col min="9444" max="9444" width="51.5546875" style="1792" customWidth="1"/>
    <col min="9445" max="9470" width="0" style="1792" hidden="1"/>
    <col min="9471" max="9471" width="47.44140625" style="1792" customWidth="1"/>
    <col min="9472" max="9478" width="9.109375" style="1792" customWidth="1"/>
    <col min="9479" max="9479" width="11.5546875" style="1792" bestFit="1" customWidth="1"/>
    <col min="9480" max="9699" width="9.109375" style="1792" customWidth="1"/>
    <col min="9700" max="9700" width="51.5546875" style="1792" customWidth="1"/>
    <col min="9701" max="9726" width="0" style="1792" hidden="1"/>
    <col min="9727" max="9727" width="47.44140625" style="1792" customWidth="1"/>
    <col min="9728" max="9734" width="9.109375" style="1792" customWidth="1"/>
    <col min="9735" max="9735" width="11.5546875" style="1792" bestFit="1" customWidth="1"/>
    <col min="9736" max="9955" width="9.109375" style="1792" customWidth="1"/>
    <col min="9956" max="9956" width="51.5546875" style="1792" customWidth="1"/>
    <col min="9957" max="9982" width="0" style="1792" hidden="1"/>
    <col min="9983" max="9983" width="47.44140625" style="1792" customWidth="1"/>
    <col min="9984" max="9990" width="9.109375" style="1792" customWidth="1"/>
    <col min="9991" max="9991" width="11.5546875" style="1792" bestFit="1" customWidth="1"/>
    <col min="9992" max="10211" width="9.109375" style="1792" customWidth="1"/>
    <col min="10212" max="10212" width="51.5546875" style="1792" customWidth="1"/>
    <col min="10213" max="10238" width="0" style="1792" hidden="1"/>
    <col min="10239" max="10239" width="47.44140625" style="1792" customWidth="1"/>
    <col min="10240" max="10246" width="9.109375" style="1792" customWidth="1"/>
    <col min="10247" max="10247" width="11.5546875" style="1792" bestFit="1" customWidth="1"/>
    <col min="10248" max="10467" width="9.109375" style="1792" customWidth="1"/>
    <col min="10468" max="10468" width="51.5546875" style="1792" customWidth="1"/>
    <col min="10469" max="10494" width="0" style="1792" hidden="1"/>
    <col min="10495" max="10495" width="47.44140625" style="1792" customWidth="1"/>
    <col min="10496" max="10502" width="9.109375" style="1792" customWidth="1"/>
    <col min="10503" max="10503" width="11.5546875" style="1792" bestFit="1" customWidth="1"/>
    <col min="10504" max="10723" width="9.109375" style="1792" customWidth="1"/>
    <col min="10724" max="10724" width="51.5546875" style="1792" customWidth="1"/>
    <col min="10725" max="10750" width="0" style="1792" hidden="1"/>
    <col min="10751" max="10751" width="47.44140625" style="1792" customWidth="1"/>
    <col min="10752" max="10758" width="9.109375" style="1792" customWidth="1"/>
    <col min="10759" max="10759" width="11.5546875" style="1792" bestFit="1" customWidth="1"/>
    <col min="10760" max="10979" width="9.109375" style="1792" customWidth="1"/>
    <col min="10980" max="10980" width="51.5546875" style="1792" customWidth="1"/>
    <col min="10981" max="11006" width="0" style="1792" hidden="1"/>
    <col min="11007" max="11007" width="47.44140625" style="1792" customWidth="1"/>
    <col min="11008" max="11014" width="9.109375" style="1792" customWidth="1"/>
    <col min="11015" max="11015" width="11.5546875" style="1792" bestFit="1" customWidth="1"/>
    <col min="11016" max="11235" width="9.109375" style="1792" customWidth="1"/>
    <col min="11236" max="11236" width="51.5546875" style="1792" customWidth="1"/>
    <col min="11237" max="11262" width="0" style="1792" hidden="1"/>
    <col min="11263" max="11263" width="47.44140625" style="1792" customWidth="1"/>
    <col min="11264" max="11270" width="9.109375" style="1792" customWidth="1"/>
    <col min="11271" max="11271" width="11.5546875" style="1792" bestFit="1" customWidth="1"/>
    <col min="11272" max="11491" width="9.109375" style="1792" customWidth="1"/>
    <col min="11492" max="11492" width="51.5546875" style="1792" customWidth="1"/>
    <col min="11493" max="11518" width="0" style="1792" hidden="1"/>
    <col min="11519" max="11519" width="47.44140625" style="1792" customWidth="1"/>
    <col min="11520" max="11526" width="9.109375" style="1792" customWidth="1"/>
    <col min="11527" max="11527" width="11.5546875" style="1792" bestFit="1" customWidth="1"/>
    <col min="11528" max="11747" width="9.109375" style="1792" customWidth="1"/>
    <col min="11748" max="11748" width="51.5546875" style="1792" customWidth="1"/>
    <col min="11749" max="11774" width="0" style="1792" hidden="1"/>
    <col min="11775" max="11775" width="47.44140625" style="1792" customWidth="1"/>
    <col min="11776" max="11782" width="9.109375" style="1792" customWidth="1"/>
    <col min="11783" max="11783" width="11.5546875" style="1792" bestFit="1" customWidth="1"/>
    <col min="11784" max="12003" width="9.109375" style="1792" customWidth="1"/>
    <col min="12004" max="12004" width="51.5546875" style="1792" customWidth="1"/>
    <col min="12005" max="12030" width="0" style="1792" hidden="1"/>
    <col min="12031" max="12031" width="47.44140625" style="1792" customWidth="1"/>
    <col min="12032" max="12038" width="9.109375" style="1792" customWidth="1"/>
    <col min="12039" max="12039" width="11.5546875" style="1792" bestFit="1" customWidth="1"/>
    <col min="12040" max="12259" width="9.109375" style="1792" customWidth="1"/>
    <col min="12260" max="12260" width="51.5546875" style="1792" customWidth="1"/>
    <col min="12261" max="12286" width="0" style="1792" hidden="1"/>
    <col min="12287" max="12287" width="47.44140625" style="1792" customWidth="1"/>
    <col min="12288" max="12294" width="9.109375" style="1792" customWidth="1"/>
    <col min="12295" max="12295" width="11.5546875" style="1792" bestFit="1" customWidth="1"/>
    <col min="12296" max="12515" width="9.109375" style="1792" customWidth="1"/>
    <col min="12516" max="12516" width="51.5546875" style="1792" customWidth="1"/>
    <col min="12517" max="12542" width="0" style="1792" hidden="1"/>
    <col min="12543" max="12543" width="47.44140625" style="1792" customWidth="1"/>
    <col min="12544" max="12550" width="9.109375" style="1792" customWidth="1"/>
    <col min="12551" max="12551" width="11.5546875" style="1792" bestFit="1" customWidth="1"/>
    <col min="12552" max="12771" width="9.109375" style="1792" customWidth="1"/>
    <col min="12772" max="12772" width="51.5546875" style="1792" customWidth="1"/>
    <col min="12773" max="12798" width="0" style="1792" hidden="1"/>
    <col min="12799" max="12799" width="47.44140625" style="1792" customWidth="1"/>
    <col min="12800" max="12806" width="9.109375" style="1792" customWidth="1"/>
    <col min="12807" max="12807" width="11.5546875" style="1792" bestFit="1" customWidth="1"/>
    <col min="12808" max="13027" width="9.109375" style="1792" customWidth="1"/>
    <col min="13028" max="13028" width="51.5546875" style="1792" customWidth="1"/>
    <col min="13029" max="13054" width="0" style="1792" hidden="1"/>
    <col min="13055" max="13055" width="47.44140625" style="1792" customWidth="1"/>
    <col min="13056" max="13062" width="9.109375" style="1792" customWidth="1"/>
    <col min="13063" max="13063" width="11.5546875" style="1792" bestFit="1" customWidth="1"/>
    <col min="13064" max="13283" width="9.109375" style="1792" customWidth="1"/>
    <col min="13284" max="13284" width="51.5546875" style="1792" customWidth="1"/>
    <col min="13285" max="13310" width="0" style="1792" hidden="1"/>
    <col min="13311" max="13311" width="47.44140625" style="1792" customWidth="1"/>
    <col min="13312" max="13318" width="9.109375" style="1792" customWidth="1"/>
    <col min="13319" max="13319" width="11.5546875" style="1792" bestFit="1" customWidth="1"/>
    <col min="13320" max="13539" width="9.109375" style="1792" customWidth="1"/>
    <col min="13540" max="13540" width="51.5546875" style="1792" customWidth="1"/>
    <col min="13541" max="13566" width="0" style="1792" hidden="1"/>
    <col min="13567" max="13567" width="47.44140625" style="1792" customWidth="1"/>
    <col min="13568" max="13574" width="9.109375" style="1792" customWidth="1"/>
    <col min="13575" max="13575" width="11.5546875" style="1792" bestFit="1" customWidth="1"/>
    <col min="13576" max="13795" width="9.109375" style="1792" customWidth="1"/>
    <col min="13796" max="13796" width="51.5546875" style="1792" customWidth="1"/>
    <col min="13797" max="13822" width="0" style="1792" hidden="1"/>
    <col min="13823" max="13823" width="47.44140625" style="1792" customWidth="1"/>
    <col min="13824" max="13830" width="9.109375" style="1792" customWidth="1"/>
    <col min="13831" max="13831" width="11.5546875" style="1792" bestFit="1" customWidth="1"/>
    <col min="13832" max="14051" width="9.109375" style="1792" customWidth="1"/>
    <col min="14052" max="14052" width="51.5546875" style="1792" customWidth="1"/>
    <col min="14053" max="14078" width="0" style="1792" hidden="1"/>
    <col min="14079" max="14079" width="47.44140625" style="1792" customWidth="1"/>
    <col min="14080" max="14086" width="9.109375" style="1792" customWidth="1"/>
    <col min="14087" max="14087" width="11.5546875" style="1792" bestFit="1" customWidth="1"/>
    <col min="14088" max="14307" width="9.109375" style="1792" customWidth="1"/>
    <col min="14308" max="14308" width="51.5546875" style="1792" customWidth="1"/>
    <col min="14309" max="14334" width="0" style="1792" hidden="1"/>
    <col min="14335" max="14335" width="47.44140625" style="1792" customWidth="1"/>
    <col min="14336" max="14342" width="9.109375" style="1792" customWidth="1"/>
    <col min="14343" max="14343" width="11.5546875" style="1792" bestFit="1" customWidth="1"/>
    <col min="14344" max="14563" width="9.109375" style="1792" customWidth="1"/>
    <col min="14564" max="14564" width="51.5546875" style="1792" customWidth="1"/>
    <col min="14565" max="14590" width="0" style="1792" hidden="1"/>
    <col min="14591" max="14591" width="47.44140625" style="1792" customWidth="1"/>
    <col min="14592" max="14598" width="9.109375" style="1792" customWidth="1"/>
    <col min="14599" max="14599" width="11.5546875" style="1792" bestFit="1" customWidth="1"/>
    <col min="14600" max="14819" width="9.109375" style="1792" customWidth="1"/>
    <col min="14820" max="14820" width="51.5546875" style="1792" customWidth="1"/>
    <col min="14821" max="14846" width="0" style="1792" hidden="1"/>
    <col min="14847" max="14847" width="47.44140625" style="1792" customWidth="1"/>
    <col min="14848" max="14854" width="9.109375" style="1792" customWidth="1"/>
    <col min="14855" max="14855" width="11.5546875" style="1792" bestFit="1" customWidth="1"/>
    <col min="14856" max="15075" width="9.109375" style="1792" customWidth="1"/>
    <col min="15076" max="15076" width="51.5546875" style="1792" customWidth="1"/>
    <col min="15077" max="15102" width="0" style="1792" hidden="1"/>
    <col min="15103" max="15103" width="47.44140625" style="1792" customWidth="1"/>
    <col min="15104" max="15110" width="9.109375" style="1792" customWidth="1"/>
    <col min="15111" max="15111" width="11.5546875" style="1792" bestFit="1" customWidth="1"/>
    <col min="15112" max="15331" width="9.109375" style="1792" customWidth="1"/>
    <col min="15332" max="15332" width="51.5546875" style="1792" customWidth="1"/>
    <col min="15333" max="15358" width="0" style="1792" hidden="1"/>
    <col min="15359" max="15359" width="47.44140625" style="1792" customWidth="1"/>
    <col min="15360" max="15366" width="9.109375" style="1792" customWidth="1"/>
    <col min="15367" max="15367" width="11.5546875" style="1792" bestFit="1" customWidth="1"/>
    <col min="15368" max="15587" width="9.109375" style="1792" customWidth="1"/>
    <col min="15588" max="15588" width="51.5546875" style="1792" customWidth="1"/>
    <col min="15589" max="15614" width="0" style="1792" hidden="1"/>
    <col min="15615" max="15615" width="47.44140625" style="1792" customWidth="1"/>
    <col min="15616" max="15622" width="9.109375" style="1792" customWidth="1"/>
    <col min="15623" max="15623" width="11.5546875" style="1792" bestFit="1" customWidth="1"/>
    <col min="15624" max="15843" width="9.109375" style="1792" customWidth="1"/>
    <col min="15844" max="15844" width="51.5546875" style="1792" customWidth="1"/>
    <col min="15845" max="15870" width="0" style="1792" hidden="1"/>
    <col min="15871" max="15871" width="47.44140625" style="1792" customWidth="1"/>
    <col min="15872" max="15878" width="9.109375" style="1792" customWidth="1"/>
    <col min="15879" max="15879" width="11.5546875" style="1792" bestFit="1" customWidth="1"/>
    <col min="15880" max="16099" width="9.109375" style="1792" customWidth="1"/>
    <col min="16100" max="16100" width="51.5546875" style="1792" customWidth="1"/>
    <col min="16101" max="16126" width="0" style="1792" hidden="1"/>
    <col min="16127" max="16127" width="47.44140625" style="1792" customWidth="1"/>
    <col min="16128" max="16134" width="9.109375" style="1792" customWidth="1"/>
    <col min="16135" max="16135" width="11.5546875" style="1792" bestFit="1" customWidth="1"/>
    <col min="16136" max="16355" width="9.109375" style="1792" customWidth="1"/>
    <col min="16356" max="16356" width="51.5546875" style="1792" customWidth="1"/>
    <col min="16357" max="16384" width="0" style="1792" hidden="1"/>
  </cols>
  <sheetData>
    <row r="1" spans="1:6" ht="21.75" customHeight="1">
      <c r="A1" s="5701" t="s">
        <v>1624</v>
      </c>
      <c r="B1" s="5701"/>
      <c r="C1" s="5701"/>
      <c r="D1" s="5701"/>
    </row>
    <row r="2" spans="1:6" ht="25.5" customHeight="1">
      <c r="A2" s="1854" t="s">
        <v>1752</v>
      </c>
      <c r="B2" s="1855"/>
      <c r="C2" s="1855"/>
      <c r="D2" s="1855"/>
      <c r="E2" s="1855"/>
      <c r="F2" s="1855"/>
    </row>
    <row r="3" spans="1:6" ht="4.5" customHeight="1">
      <c r="E3" s="1740"/>
    </row>
    <row r="4" spans="1:6" s="1819" customFormat="1" ht="18" customHeight="1">
      <c r="A4" s="1795"/>
      <c r="B4" s="1856" t="s">
        <v>1627</v>
      </c>
      <c r="C4" s="1857" t="s">
        <v>1628</v>
      </c>
      <c r="D4" s="1857" t="s">
        <v>1629</v>
      </c>
      <c r="E4" s="1858" t="s">
        <v>1630</v>
      </c>
    </row>
    <row r="5" spans="1:6" ht="15" customHeight="1">
      <c r="A5" s="1777" t="s">
        <v>1691</v>
      </c>
      <c r="B5" s="1859">
        <v>4.2151229524086675</v>
      </c>
      <c r="C5" s="1860">
        <v>-1.9125738972079365</v>
      </c>
      <c r="D5" s="1860">
        <v>7.268225300808151</v>
      </c>
      <c r="E5" s="1861">
        <v>4.9896117235815662</v>
      </c>
    </row>
    <row r="6" spans="1:6" s="1821" customFormat="1" ht="15" customHeight="1">
      <c r="A6" s="1779" t="s">
        <v>1692</v>
      </c>
      <c r="B6" s="1862">
        <v>2.4441315302981881</v>
      </c>
      <c r="C6" s="1863">
        <v>-18.132079568565207</v>
      </c>
      <c r="D6" s="1863">
        <v>-7.1649312451356977</v>
      </c>
      <c r="E6" s="1864">
        <v>-10.901842032911935</v>
      </c>
    </row>
    <row r="7" spans="1:6" s="1821" customFormat="1" ht="15" customHeight="1">
      <c r="A7" s="1779" t="s">
        <v>1693</v>
      </c>
      <c r="B7" s="1862">
        <v>4.416434802623348</v>
      </c>
      <c r="C7" s="1863">
        <v>-0.23968315229130344</v>
      </c>
      <c r="D7" s="1863">
        <v>8.6133417170635607</v>
      </c>
      <c r="E7" s="1864">
        <v>6.6910178422290301</v>
      </c>
    </row>
    <row r="8" spans="1:6" ht="15" customHeight="1">
      <c r="A8" s="1777" t="s">
        <v>1694</v>
      </c>
      <c r="B8" s="1865">
        <v>3.3168282216800016</v>
      </c>
      <c r="C8" s="1866">
        <v>-16.577894368436162</v>
      </c>
      <c r="D8" s="1866">
        <v>10.934204583705732</v>
      </c>
      <c r="E8" s="1861">
        <v>8.8519359230258452</v>
      </c>
    </row>
    <row r="9" spans="1:6" ht="15" customHeight="1">
      <c r="A9" s="1777" t="s">
        <v>1695</v>
      </c>
      <c r="B9" s="1865">
        <v>1.3842119820022036</v>
      </c>
      <c r="C9" s="1866">
        <v>-17.728502979798321</v>
      </c>
      <c r="D9" s="1866">
        <v>8.252913049656696</v>
      </c>
      <c r="E9" s="1861">
        <v>9.067050517214458</v>
      </c>
    </row>
    <row r="10" spans="1:6" ht="15" customHeight="1">
      <c r="A10" s="1779" t="s">
        <v>1696</v>
      </c>
      <c r="B10" s="1862">
        <v>9.3379474395730799</v>
      </c>
      <c r="C10" s="1863">
        <v>-17.165409391254606</v>
      </c>
      <c r="D10" s="1863">
        <v>-5.0930000968855023</v>
      </c>
      <c r="E10" s="1861">
        <v>-8.3709947366593767</v>
      </c>
    </row>
    <row r="11" spans="1:6" ht="15" customHeight="1">
      <c r="A11" s="1779" t="s">
        <v>1697</v>
      </c>
      <c r="B11" s="1862">
        <v>1.6232587246842511</v>
      </c>
      <c r="C11" s="1863">
        <v>-10.55</v>
      </c>
      <c r="D11" s="1863">
        <v>4.9000000000000004</v>
      </c>
      <c r="E11" s="1861">
        <v>12.14</v>
      </c>
    </row>
    <row r="12" spans="1:6" ht="15" customHeight="1">
      <c r="A12" s="1779" t="s">
        <v>1698</v>
      </c>
      <c r="B12" s="1867">
        <v>-5.4238307523107316</v>
      </c>
      <c r="C12" s="1868">
        <v>-29</v>
      </c>
      <c r="D12" s="1863">
        <v>8.9</v>
      </c>
      <c r="E12" s="1861">
        <v>6.7130000000000001</v>
      </c>
    </row>
    <row r="13" spans="1:6" ht="15" customHeight="1">
      <c r="A13" s="1779" t="s">
        <v>1699</v>
      </c>
      <c r="B13" s="1862">
        <v>6.4685779380673436</v>
      </c>
      <c r="C13" s="1863">
        <v>-17.100000000000001</v>
      </c>
      <c r="D13" s="1863">
        <v>12.01</v>
      </c>
      <c r="E13" s="1861">
        <v>8.11</v>
      </c>
    </row>
    <row r="14" spans="1:6" ht="15" customHeight="1">
      <c r="A14" s="1797" t="s">
        <v>1700</v>
      </c>
      <c r="B14" s="1865">
        <v>4.5731611255257487</v>
      </c>
      <c r="C14" s="1866">
        <v>-13.757756745728432</v>
      </c>
      <c r="D14" s="1866">
        <v>1.7317198786270582</v>
      </c>
      <c r="E14" s="1861">
        <v>5.2162469888771934</v>
      </c>
    </row>
    <row r="15" spans="1:6" ht="24">
      <c r="A15" s="1797" t="s">
        <v>1701</v>
      </c>
      <c r="B15" s="1865">
        <v>1.5607016131251372</v>
      </c>
      <c r="C15" s="1866">
        <v>-3.8410511808424808</v>
      </c>
      <c r="D15" s="1866">
        <v>5.3690694001364392</v>
      </c>
      <c r="E15" s="1861">
        <v>3.9449514825122156</v>
      </c>
    </row>
    <row r="16" spans="1:6">
      <c r="A16" s="1798" t="s">
        <v>1702</v>
      </c>
      <c r="B16" s="1865">
        <v>5.9598008799966351</v>
      </c>
      <c r="C16" s="1866">
        <v>-27.980050621466944</v>
      </c>
      <c r="D16" s="1866">
        <v>22.657868032514862</v>
      </c>
      <c r="E16" s="1861">
        <v>1.2558652330027398</v>
      </c>
    </row>
    <row r="17" spans="1:5" ht="24">
      <c r="A17" s="1797" t="s">
        <v>1703</v>
      </c>
      <c r="B17" s="1865">
        <v>3.4841143714135159</v>
      </c>
      <c r="C17" s="1866">
        <v>-11.882287663387704</v>
      </c>
      <c r="D17" s="1866">
        <v>4.1027677750678615</v>
      </c>
      <c r="E17" s="1861">
        <v>2.9564894785632623</v>
      </c>
    </row>
    <row r="18" spans="1:5" ht="15" customHeight="1">
      <c r="A18" s="1779" t="s">
        <v>1704</v>
      </c>
      <c r="B18" s="1862">
        <v>3.4567738656028801</v>
      </c>
      <c r="C18" s="1863">
        <v>-11.666939460747571</v>
      </c>
      <c r="D18" s="1863">
        <v>4.0857337584475628</v>
      </c>
      <c r="E18" s="1861">
        <v>2.9916022992789726</v>
      </c>
    </row>
    <row r="19" spans="1:5" ht="15" customHeight="1">
      <c r="A19" s="1777" t="s">
        <v>1705</v>
      </c>
      <c r="B19" s="1865">
        <v>3.4032829450793001</v>
      </c>
      <c r="C19" s="1866">
        <v>-27.015360364884287</v>
      </c>
      <c r="D19" s="1866">
        <v>2.675970291067542</v>
      </c>
      <c r="E19" s="1861">
        <v>4.2412413202470578</v>
      </c>
    </row>
    <row r="20" spans="1:5" ht="15" customHeight="1">
      <c r="A20" s="1798" t="s">
        <v>1706</v>
      </c>
      <c r="B20" s="1865">
        <v>-1.0989838464371182</v>
      </c>
      <c r="C20" s="1866">
        <v>-65.642933720123622</v>
      </c>
      <c r="D20" s="1866">
        <v>-13.70237509426504</v>
      </c>
      <c r="E20" s="1861">
        <v>200.77314360232475</v>
      </c>
    </row>
    <row r="21" spans="1:5" ht="15" customHeight="1">
      <c r="A21" s="1777" t="s">
        <v>1707</v>
      </c>
      <c r="B21" s="1865">
        <v>5.5925064661423551</v>
      </c>
      <c r="C21" s="1866">
        <v>6.0068909969852369</v>
      </c>
      <c r="D21" s="1866">
        <v>7.1588984618811358</v>
      </c>
      <c r="E21" s="1861">
        <v>3.9709352815198384</v>
      </c>
    </row>
    <row r="22" spans="1:5" ht="15" customHeight="1">
      <c r="A22" s="1798" t="s">
        <v>1708</v>
      </c>
      <c r="B22" s="1865">
        <v>3.749878958547459</v>
      </c>
      <c r="C22" s="1866">
        <v>4.0287182229509888</v>
      </c>
      <c r="D22" s="1866">
        <v>4.1686459120068742</v>
      </c>
      <c r="E22" s="1861">
        <v>4.2168381251625142</v>
      </c>
    </row>
    <row r="23" spans="1:5" ht="15" customHeight="1">
      <c r="A23" s="1799" t="s">
        <v>1709</v>
      </c>
      <c r="B23" s="1862">
        <v>5.4002894334496343</v>
      </c>
      <c r="C23" s="1863">
        <v>0.90026018733189161</v>
      </c>
      <c r="D23" s="1863">
        <v>4.2455064554374422</v>
      </c>
      <c r="E23" s="1861">
        <v>4.460670740680861</v>
      </c>
    </row>
    <row r="24" spans="1:5" ht="15" customHeight="1">
      <c r="A24" s="1799" t="s">
        <v>1710</v>
      </c>
      <c r="B24" s="1862">
        <v>6.312274426274378</v>
      </c>
      <c r="C24" s="1863">
        <v>1.1960149280517696</v>
      </c>
      <c r="D24" s="1863">
        <v>1.2802886669826208</v>
      </c>
      <c r="E24" s="1861">
        <v>4.5505706594688</v>
      </c>
    </row>
    <row r="25" spans="1:5" ht="15" customHeight="1">
      <c r="A25" s="1799" t="s">
        <v>1711</v>
      </c>
      <c r="B25" s="1862">
        <v>-6.2256726702220373</v>
      </c>
      <c r="C25" s="1863">
        <v>2.3983708216774646</v>
      </c>
      <c r="D25" s="1863">
        <v>3.0746303062969993</v>
      </c>
      <c r="E25" s="1861">
        <v>4.1271270748764355</v>
      </c>
    </row>
    <row r="26" spans="1:5" ht="15" customHeight="1">
      <c r="A26" s="1786" t="s">
        <v>1712</v>
      </c>
      <c r="B26" s="1862">
        <v>9.7258450632452522</v>
      </c>
      <c r="C26" s="1863">
        <v>15.008945972835219</v>
      </c>
      <c r="D26" s="1863">
        <v>5.3011745735307425</v>
      </c>
      <c r="E26" s="1861">
        <v>3.76328449864054</v>
      </c>
    </row>
    <row r="27" spans="1:5" ht="15" customHeight="1">
      <c r="A27" s="1798" t="s">
        <v>1713</v>
      </c>
      <c r="B27" s="1865">
        <v>3.4292158857780919</v>
      </c>
      <c r="C27" s="1866">
        <v>-1.8041667266631367</v>
      </c>
      <c r="D27" s="1866">
        <v>1.3915695841912212</v>
      </c>
      <c r="E27" s="1861">
        <v>1.5193387780141787</v>
      </c>
    </row>
    <row r="28" spans="1:5" ht="15" customHeight="1">
      <c r="A28" s="1786" t="s">
        <v>1753</v>
      </c>
      <c r="B28" s="1862">
        <v>3.1282853808463962</v>
      </c>
      <c r="C28" s="1863">
        <v>1.433009562568377</v>
      </c>
      <c r="D28" s="1863">
        <v>0.91411951767068622</v>
      </c>
      <c r="E28" s="1861">
        <v>0.93425337778672013</v>
      </c>
    </row>
    <row r="29" spans="1:5" ht="15" customHeight="1">
      <c r="A29" s="1800" t="s">
        <v>1715</v>
      </c>
      <c r="B29" s="1865">
        <v>5.0790786418263512</v>
      </c>
      <c r="C29" s="1866">
        <v>-14.389668059854976</v>
      </c>
      <c r="D29" s="1866">
        <v>5.1207195188305521</v>
      </c>
      <c r="E29" s="1861">
        <v>5.0848292735181877</v>
      </c>
    </row>
    <row r="30" spans="1:5" ht="15" customHeight="1">
      <c r="A30" s="1801" t="s">
        <v>1716</v>
      </c>
      <c r="B30" s="1865">
        <v>5.2249420098942956</v>
      </c>
      <c r="C30" s="1866">
        <v>-19.858316379674356</v>
      </c>
      <c r="D30" s="1866">
        <v>2.848030783139488</v>
      </c>
      <c r="E30" s="1861">
        <v>4.116718951532139</v>
      </c>
    </row>
    <row r="31" spans="1:5" ht="15" customHeight="1">
      <c r="A31" s="1800" t="s">
        <v>1717</v>
      </c>
      <c r="B31" s="1865">
        <v>1.2179769967504805</v>
      </c>
      <c r="C31" s="1866">
        <v>-1.5443890296708229</v>
      </c>
      <c r="D31" s="1866">
        <v>1.0497201663270728</v>
      </c>
      <c r="E31" s="1861">
        <v>5.6972992748155926</v>
      </c>
    </row>
    <row r="32" spans="1:5" ht="15" customHeight="1">
      <c r="A32" s="1798" t="s">
        <v>1718</v>
      </c>
      <c r="B32" s="1865">
        <v>1.065949004867206</v>
      </c>
      <c r="C32" s="1866">
        <v>-3.5553921012498213</v>
      </c>
      <c r="D32" s="1866">
        <v>-0.12770239699718688</v>
      </c>
      <c r="E32" s="1861">
        <v>3.4950825569029398</v>
      </c>
    </row>
    <row r="33" spans="1:5" ht="15" customHeight="1">
      <c r="A33" s="1798" t="s">
        <v>1719</v>
      </c>
      <c r="B33" s="1865">
        <v>3.2465620787512695</v>
      </c>
      <c r="C33" s="1866">
        <v>-0.55684997661779034</v>
      </c>
      <c r="D33" s="1866">
        <v>4.7020097180509035</v>
      </c>
      <c r="E33" s="1861">
        <v>6.2267319086317219</v>
      </c>
    </row>
    <row r="34" spans="1:5" ht="15" customHeight="1">
      <c r="A34" s="1798" t="s">
        <v>1720</v>
      </c>
      <c r="B34" s="1865">
        <v>4.2094506209462201</v>
      </c>
      <c r="C34" s="1866">
        <v>-30.449381307666968</v>
      </c>
      <c r="D34" s="1866">
        <v>-9.3275079757256467</v>
      </c>
      <c r="E34" s="1861">
        <v>7.7889911882223606</v>
      </c>
    </row>
    <row r="35" spans="1:5" ht="15" customHeight="1">
      <c r="A35" s="1803" t="s">
        <v>1721</v>
      </c>
      <c r="B35" s="1865">
        <v>3.3407256981664357</v>
      </c>
      <c r="C35" s="1866">
        <v>-27.498780270785485</v>
      </c>
      <c r="D35" s="1866">
        <v>2.4958897085686216</v>
      </c>
      <c r="E35" s="1869">
        <v>9.7221911969210595</v>
      </c>
    </row>
    <row r="36" spans="1:5" ht="15" customHeight="1">
      <c r="A36" s="1805" t="s">
        <v>1754</v>
      </c>
      <c r="B36" s="1870">
        <v>3.0385300835104045</v>
      </c>
      <c r="C36" s="1871">
        <v>-14.329310553109808</v>
      </c>
      <c r="D36" s="1871">
        <v>4.0429618793544231</v>
      </c>
      <c r="E36" s="1869">
        <v>9.8081693847861473</v>
      </c>
    </row>
    <row r="37" spans="1:5" s="1821" customFormat="1" ht="15" customHeight="1">
      <c r="A37" s="1805" t="s">
        <v>1755</v>
      </c>
      <c r="B37" s="1870">
        <v>1.8999999999999906</v>
      </c>
      <c r="C37" s="1871">
        <v>-16.004966296222989</v>
      </c>
      <c r="D37" s="1871">
        <v>-1.2092126434025907</v>
      </c>
      <c r="E37" s="1872">
        <v>1.1308382539152895</v>
      </c>
    </row>
    <row r="38" spans="1:5" ht="15" customHeight="1">
      <c r="A38" s="1805" t="s">
        <v>1756</v>
      </c>
      <c r="B38" s="1870">
        <v>2.8912850097304599</v>
      </c>
      <c r="C38" s="1871">
        <v>-14.546538156233368</v>
      </c>
      <c r="D38" s="1871">
        <v>3.4037986720715896</v>
      </c>
      <c r="E38" s="1869">
        <v>8.8055253159156965</v>
      </c>
    </row>
    <row r="39" spans="1:5" ht="15" customHeight="1">
      <c r="A39" s="1771"/>
      <c r="E39" s="1873"/>
    </row>
    <row r="40" spans="1:5" ht="15" customHeight="1">
      <c r="A40" s="1811" t="s">
        <v>1725</v>
      </c>
      <c r="B40" s="1874">
        <v>-3.1545818513046942</v>
      </c>
      <c r="C40" s="1875">
        <v>-21.933789325495212</v>
      </c>
      <c r="D40" s="1875">
        <v>6.483531065740733</v>
      </c>
      <c r="E40" s="1876">
        <v>11.818220857598716</v>
      </c>
    </row>
    <row r="41" spans="1:5" ht="15" customHeight="1">
      <c r="A41" s="1814" t="s">
        <v>1726</v>
      </c>
      <c r="B41" s="1877">
        <v>3.4099126900830168</v>
      </c>
      <c r="C41" s="1878">
        <v>-9.6940463411228084</v>
      </c>
      <c r="D41" s="1878">
        <v>3.0327449684906194</v>
      </c>
      <c r="E41" s="1876">
        <v>15.533021238456058</v>
      </c>
    </row>
    <row r="42" spans="1:5" ht="15" customHeight="1">
      <c r="A42" s="1814" t="s">
        <v>1727</v>
      </c>
      <c r="B42" s="1877">
        <v>-18.999999999999993</v>
      </c>
      <c r="C42" s="1878">
        <v>-18.000000000000004</v>
      </c>
      <c r="D42" s="1878">
        <v>19.999999999999996</v>
      </c>
      <c r="E42" s="1876">
        <v>12.000000000000011</v>
      </c>
    </row>
    <row r="43" spans="1:5" ht="15" customHeight="1">
      <c r="A43" s="1814" t="s">
        <v>1728</v>
      </c>
      <c r="B43" s="1877">
        <v>0.19237508647960144</v>
      </c>
      <c r="C43" s="1878">
        <v>-78.585200509565766</v>
      </c>
      <c r="D43" s="1878">
        <v>-21.840232046830877</v>
      </c>
      <c r="E43" s="1876">
        <v>253.59050733500541</v>
      </c>
    </row>
    <row r="44" spans="1:5" ht="15" customHeight="1">
      <c r="A44" s="1814" t="s">
        <v>1729</v>
      </c>
      <c r="B44" s="1877">
        <v>3.7451010181509536</v>
      </c>
      <c r="C44" s="1878">
        <v>1.4552925781989634</v>
      </c>
      <c r="D44" s="1878">
        <v>6.8933186313971939</v>
      </c>
      <c r="E44" s="1876">
        <v>1.8343314174684489</v>
      </c>
    </row>
    <row r="45" spans="1:5" ht="15" customHeight="1">
      <c r="A45" s="1816" t="s">
        <v>1757</v>
      </c>
      <c r="B45" s="1879">
        <v>5.6944780261219519</v>
      </c>
      <c r="C45" s="1880">
        <v>-3.6197859495789131</v>
      </c>
      <c r="D45" s="1880">
        <v>6.8369697490086034</v>
      </c>
      <c r="E45" s="1881">
        <v>3.314780999847966</v>
      </c>
    </row>
    <row r="46" spans="1:5" ht="15" customHeight="1">
      <c r="A46" s="1771" t="s">
        <v>1688</v>
      </c>
    </row>
  </sheetData>
  <mergeCells count="1">
    <mergeCell ref="A1:D1"/>
  </mergeCells>
  <hyperlinks>
    <hyperlink ref="A1" location="CONTENT!A1" display="Back to Table of Contents" xr:uid="{A5FC7121-616D-44EC-AB05-6D0A2DFAC962}"/>
  </hyperlinks>
  <pageMargins left="0.52" right="0.46" top="0.75" bottom="0.75" header="0.3" footer="0.3"/>
  <pageSetup paperSize="9" orientation="portrait" r:id="rId1"/>
  <headerFooter alignWithMargins="0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F0B805-482B-4902-8321-304CE5F5FD82}">
  <dimension ref="A1:E42"/>
  <sheetViews>
    <sheetView showGridLines="0" workbookViewId="0">
      <pane xSplit="1" ySplit="4" topLeftCell="B5" activePane="bottomRight" state="frozen"/>
      <selection activeCell="K11" sqref="K11"/>
      <selection pane="topRight" activeCell="K11" sqref="K11"/>
      <selection pane="bottomLeft" activeCell="K11" sqref="K11"/>
      <selection pane="bottomRight" activeCell="B5" sqref="B5"/>
    </sheetView>
  </sheetViews>
  <sheetFormatPr defaultColWidth="0" defaultRowHeight="13.2"/>
  <cols>
    <col min="1" max="1" width="53.5546875" style="1882" customWidth="1"/>
    <col min="2" max="4" width="10" style="1882" customWidth="1"/>
    <col min="5" max="226" width="9.109375" style="1882" customWidth="1"/>
    <col min="227" max="227" width="51" style="1882" customWidth="1"/>
    <col min="228" max="254" width="0" style="1882" hidden="1"/>
    <col min="255" max="255" width="51" style="1882" customWidth="1"/>
    <col min="256" max="256" width="10.109375" style="1882" customWidth="1"/>
    <col min="257" max="482" width="9.109375" style="1882" customWidth="1"/>
    <col min="483" max="483" width="51" style="1882" customWidth="1"/>
    <col min="484" max="510" width="0" style="1882" hidden="1"/>
    <col min="511" max="511" width="51" style="1882" customWidth="1"/>
    <col min="512" max="512" width="10.109375" style="1882" customWidth="1"/>
    <col min="513" max="738" width="9.109375" style="1882" customWidth="1"/>
    <col min="739" max="739" width="51" style="1882" customWidth="1"/>
    <col min="740" max="766" width="0" style="1882" hidden="1"/>
    <col min="767" max="767" width="51" style="1882" customWidth="1"/>
    <col min="768" max="768" width="10.109375" style="1882" customWidth="1"/>
    <col min="769" max="994" width="9.109375" style="1882" customWidth="1"/>
    <col min="995" max="995" width="51" style="1882" customWidth="1"/>
    <col min="996" max="1022" width="0" style="1882" hidden="1"/>
    <col min="1023" max="1023" width="51" style="1882" customWidth="1"/>
    <col min="1024" max="1024" width="10.109375" style="1882" customWidth="1"/>
    <col min="1025" max="1250" width="9.109375" style="1882" customWidth="1"/>
    <col min="1251" max="1251" width="51" style="1882" customWidth="1"/>
    <col min="1252" max="1278" width="0" style="1882" hidden="1"/>
    <col min="1279" max="1279" width="51" style="1882" customWidth="1"/>
    <col min="1280" max="1280" width="10.109375" style="1882" customWidth="1"/>
    <col min="1281" max="1506" width="9.109375" style="1882" customWidth="1"/>
    <col min="1507" max="1507" width="51" style="1882" customWidth="1"/>
    <col min="1508" max="1534" width="0" style="1882" hidden="1"/>
    <col min="1535" max="1535" width="51" style="1882" customWidth="1"/>
    <col min="1536" max="1536" width="10.109375" style="1882" customWidth="1"/>
    <col min="1537" max="1762" width="9.109375" style="1882" customWidth="1"/>
    <col min="1763" max="1763" width="51" style="1882" customWidth="1"/>
    <col min="1764" max="1790" width="0" style="1882" hidden="1"/>
    <col min="1791" max="1791" width="51" style="1882" customWidth="1"/>
    <col min="1792" max="1792" width="10.109375" style="1882" customWidth="1"/>
    <col min="1793" max="2018" width="9.109375" style="1882" customWidth="1"/>
    <col min="2019" max="2019" width="51" style="1882" customWidth="1"/>
    <col min="2020" max="2046" width="0" style="1882" hidden="1"/>
    <col min="2047" max="2047" width="51" style="1882" customWidth="1"/>
    <col min="2048" max="2048" width="10.109375" style="1882" customWidth="1"/>
    <col min="2049" max="2274" width="9.109375" style="1882" customWidth="1"/>
    <col min="2275" max="2275" width="51" style="1882" customWidth="1"/>
    <col min="2276" max="2302" width="0" style="1882" hidden="1"/>
    <col min="2303" max="2303" width="51" style="1882" customWidth="1"/>
    <col min="2304" max="2304" width="10.109375" style="1882" customWidth="1"/>
    <col min="2305" max="2530" width="9.109375" style="1882" customWidth="1"/>
    <col min="2531" max="2531" width="51" style="1882" customWidth="1"/>
    <col min="2532" max="2558" width="0" style="1882" hidden="1"/>
    <col min="2559" max="2559" width="51" style="1882" customWidth="1"/>
    <col min="2560" max="2560" width="10.109375" style="1882" customWidth="1"/>
    <col min="2561" max="2786" width="9.109375" style="1882" customWidth="1"/>
    <col min="2787" max="2787" width="51" style="1882" customWidth="1"/>
    <col min="2788" max="2814" width="0" style="1882" hidden="1"/>
    <col min="2815" max="2815" width="51" style="1882" customWidth="1"/>
    <col min="2816" max="2816" width="10.109375" style="1882" customWidth="1"/>
    <col min="2817" max="3042" width="9.109375" style="1882" customWidth="1"/>
    <col min="3043" max="3043" width="51" style="1882" customWidth="1"/>
    <col min="3044" max="3070" width="0" style="1882" hidden="1"/>
    <col min="3071" max="3071" width="51" style="1882" customWidth="1"/>
    <col min="3072" max="3072" width="10.109375" style="1882" customWidth="1"/>
    <col min="3073" max="3298" width="9.109375" style="1882" customWidth="1"/>
    <col min="3299" max="3299" width="51" style="1882" customWidth="1"/>
    <col min="3300" max="3326" width="0" style="1882" hidden="1"/>
    <col min="3327" max="3327" width="51" style="1882" customWidth="1"/>
    <col min="3328" max="3328" width="10.109375" style="1882" customWidth="1"/>
    <col min="3329" max="3554" width="9.109375" style="1882" customWidth="1"/>
    <col min="3555" max="3555" width="51" style="1882" customWidth="1"/>
    <col min="3556" max="3582" width="0" style="1882" hidden="1"/>
    <col min="3583" max="3583" width="51" style="1882" customWidth="1"/>
    <col min="3584" max="3584" width="10.109375" style="1882" customWidth="1"/>
    <col min="3585" max="3810" width="9.109375" style="1882" customWidth="1"/>
    <col min="3811" max="3811" width="51" style="1882" customWidth="1"/>
    <col min="3812" max="3838" width="0" style="1882" hidden="1"/>
    <col min="3839" max="3839" width="51" style="1882" customWidth="1"/>
    <col min="3840" max="3840" width="10.109375" style="1882" customWidth="1"/>
    <col min="3841" max="4066" width="9.109375" style="1882" customWidth="1"/>
    <col min="4067" max="4067" width="51" style="1882" customWidth="1"/>
    <col min="4068" max="4094" width="0" style="1882" hidden="1"/>
    <col min="4095" max="4095" width="51" style="1882" customWidth="1"/>
    <col min="4096" max="4096" width="10.109375" style="1882" customWidth="1"/>
    <col min="4097" max="4322" width="9.109375" style="1882" customWidth="1"/>
    <col min="4323" max="4323" width="51" style="1882" customWidth="1"/>
    <col min="4324" max="4350" width="0" style="1882" hidden="1"/>
    <col min="4351" max="4351" width="51" style="1882" customWidth="1"/>
    <col min="4352" max="4352" width="10.109375" style="1882" customWidth="1"/>
    <col min="4353" max="4578" width="9.109375" style="1882" customWidth="1"/>
    <col min="4579" max="4579" width="51" style="1882" customWidth="1"/>
    <col min="4580" max="4606" width="0" style="1882" hidden="1"/>
    <col min="4607" max="4607" width="51" style="1882" customWidth="1"/>
    <col min="4608" max="4608" width="10.109375" style="1882" customWidth="1"/>
    <col min="4609" max="4834" width="9.109375" style="1882" customWidth="1"/>
    <col min="4835" max="4835" width="51" style="1882" customWidth="1"/>
    <col min="4836" max="4862" width="0" style="1882" hidden="1"/>
    <col min="4863" max="4863" width="51" style="1882" customWidth="1"/>
    <col min="4864" max="4864" width="10.109375" style="1882" customWidth="1"/>
    <col min="4865" max="5090" width="9.109375" style="1882" customWidth="1"/>
    <col min="5091" max="5091" width="51" style="1882" customWidth="1"/>
    <col min="5092" max="5118" width="0" style="1882" hidden="1"/>
    <col min="5119" max="5119" width="51" style="1882" customWidth="1"/>
    <col min="5120" max="5120" width="10.109375" style="1882" customWidth="1"/>
    <col min="5121" max="5346" width="9.109375" style="1882" customWidth="1"/>
    <col min="5347" max="5347" width="51" style="1882" customWidth="1"/>
    <col min="5348" max="5374" width="0" style="1882" hidden="1"/>
    <col min="5375" max="5375" width="51" style="1882" customWidth="1"/>
    <col min="5376" max="5376" width="10.109375" style="1882" customWidth="1"/>
    <col min="5377" max="5602" width="9.109375" style="1882" customWidth="1"/>
    <col min="5603" max="5603" width="51" style="1882" customWidth="1"/>
    <col min="5604" max="5630" width="0" style="1882" hidden="1"/>
    <col min="5631" max="5631" width="51" style="1882" customWidth="1"/>
    <col min="5632" max="5632" width="10.109375" style="1882" customWidth="1"/>
    <col min="5633" max="5858" width="9.109375" style="1882" customWidth="1"/>
    <col min="5859" max="5859" width="51" style="1882" customWidth="1"/>
    <col min="5860" max="5886" width="0" style="1882" hidden="1"/>
    <col min="5887" max="5887" width="51" style="1882" customWidth="1"/>
    <col min="5888" max="5888" width="10.109375" style="1882" customWidth="1"/>
    <col min="5889" max="6114" width="9.109375" style="1882" customWidth="1"/>
    <col min="6115" max="6115" width="51" style="1882" customWidth="1"/>
    <col min="6116" max="6142" width="0" style="1882" hidden="1"/>
    <col min="6143" max="6143" width="51" style="1882" customWidth="1"/>
    <col min="6144" max="6144" width="10.109375" style="1882" customWidth="1"/>
    <col min="6145" max="6370" width="9.109375" style="1882" customWidth="1"/>
    <col min="6371" max="6371" width="51" style="1882" customWidth="1"/>
    <col min="6372" max="6398" width="0" style="1882" hidden="1"/>
    <col min="6399" max="6399" width="51" style="1882" customWidth="1"/>
    <col min="6400" max="6400" width="10.109375" style="1882" customWidth="1"/>
    <col min="6401" max="6626" width="9.109375" style="1882" customWidth="1"/>
    <col min="6627" max="6627" width="51" style="1882" customWidth="1"/>
    <col min="6628" max="6654" width="0" style="1882" hidden="1"/>
    <col min="6655" max="6655" width="51" style="1882" customWidth="1"/>
    <col min="6656" max="6656" width="10.109375" style="1882" customWidth="1"/>
    <col min="6657" max="6882" width="9.109375" style="1882" customWidth="1"/>
    <col min="6883" max="6883" width="51" style="1882" customWidth="1"/>
    <col min="6884" max="6910" width="0" style="1882" hidden="1"/>
    <col min="6911" max="6911" width="51" style="1882" customWidth="1"/>
    <col min="6912" max="6912" width="10.109375" style="1882" customWidth="1"/>
    <col min="6913" max="7138" width="9.109375" style="1882" customWidth="1"/>
    <col min="7139" max="7139" width="51" style="1882" customWidth="1"/>
    <col min="7140" max="7166" width="0" style="1882" hidden="1"/>
    <col min="7167" max="7167" width="51" style="1882" customWidth="1"/>
    <col min="7168" max="7168" width="10.109375" style="1882" customWidth="1"/>
    <col min="7169" max="7394" width="9.109375" style="1882" customWidth="1"/>
    <col min="7395" max="7395" width="51" style="1882" customWidth="1"/>
    <col min="7396" max="7422" width="0" style="1882" hidden="1"/>
    <col min="7423" max="7423" width="51" style="1882" customWidth="1"/>
    <col min="7424" max="7424" width="10.109375" style="1882" customWidth="1"/>
    <col min="7425" max="7650" width="9.109375" style="1882" customWidth="1"/>
    <col min="7651" max="7651" width="51" style="1882" customWidth="1"/>
    <col min="7652" max="7678" width="0" style="1882" hidden="1"/>
    <col min="7679" max="7679" width="51" style="1882" customWidth="1"/>
    <col min="7680" max="7680" width="10.109375" style="1882" customWidth="1"/>
    <col min="7681" max="7906" width="9.109375" style="1882" customWidth="1"/>
    <col min="7907" max="7907" width="51" style="1882" customWidth="1"/>
    <col min="7908" max="7934" width="0" style="1882" hidden="1"/>
    <col min="7935" max="7935" width="51" style="1882" customWidth="1"/>
    <col min="7936" max="7936" width="10.109375" style="1882" customWidth="1"/>
    <col min="7937" max="8162" width="9.109375" style="1882" customWidth="1"/>
    <col min="8163" max="8163" width="51" style="1882" customWidth="1"/>
    <col min="8164" max="8190" width="0" style="1882" hidden="1"/>
    <col min="8191" max="8191" width="51" style="1882" customWidth="1"/>
    <col min="8192" max="8192" width="10.109375" style="1882" customWidth="1"/>
    <col min="8193" max="8418" width="9.109375" style="1882" customWidth="1"/>
    <col min="8419" max="8419" width="51" style="1882" customWidth="1"/>
    <col min="8420" max="8446" width="0" style="1882" hidden="1"/>
    <col min="8447" max="8447" width="51" style="1882" customWidth="1"/>
    <col min="8448" max="8448" width="10.109375" style="1882" customWidth="1"/>
    <col min="8449" max="8674" width="9.109375" style="1882" customWidth="1"/>
    <col min="8675" max="8675" width="51" style="1882" customWidth="1"/>
    <col min="8676" max="8702" width="0" style="1882" hidden="1"/>
    <col min="8703" max="8703" width="51" style="1882" customWidth="1"/>
    <col min="8704" max="8704" width="10.109375" style="1882" customWidth="1"/>
    <col min="8705" max="8930" width="9.109375" style="1882" customWidth="1"/>
    <col min="8931" max="8931" width="51" style="1882" customWidth="1"/>
    <col min="8932" max="8958" width="0" style="1882" hidden="1"/>
    <col min="8959" max="8959" width="51" style="1882" customWidth="1"/>
    <col min="8960" max="8960" width="10.109375" style="1882" customWidth="1"/>
    <col min="8961" max="9186" width="9.109375" style="1882" customWidth="1"/>
    <col min="9187" max="9187" width="51" style="1882" customWidth="1"/>
    <col min="9188" max="9214" width="0" style="1882" hidden="1"/>
    <col min="9215" max="9215" width="51" style="1882" customWidth="1"/>
    <col min="9216" max="9216" width="10.109375" style="1882" customWidth="1"/>
    <col min="9217" max="9442" width="9.109375" style="1882" customWidth="1"/>
    <col min="9443" max="9443" width="51" style="1882" customWidth="1"/>
    <col min="9444" max="9470" width="0" style="1882" hidden="1"/>
    <col min="9471" max="9471" width="51" style="1882" customWidth="1"/>
    <col min="9472" max="9472" width="10.109375" style="1882" customWidth="1"/>
    <col min="9473" max="9698" width="9.109375" style="1882" customWidth="1"/>
    <col min="9699" max="9699" width="51" style="1882" customWidth="1"/>
    <col min="9700" max="9726" width="0" style="1882" hidden="1"/>
    <col min="9727" max="9727" width="51" style="1882" customWidth="1"/>
    <col min="9728" max="9728" width="10.109375" style="1882" customWidth="1"/>
    <col min="9729" max="9954" width="9.109375" style="1882" customWidth="1"/>
    <col min="9955" max="9955" width="51" style="1882" customWidth="1"/>
    <col min="9956" max="9982" width="0" style="1882" hidden="1"/>
    <col min="9983" max="9983" width="51" style="1882" customWidth="1"/>
    <col min="9984" max="9984" width="10.109375" style="1882" customWidth="1"/>
    <col min="9985" max="10210" width="9.109375" style="1882" customWidth="1"/>
    <col min="10211" max="10211" width="51" style="1882" customWidth="1"/>
    <col min="10212" max="10238" width="0" style="1882" hidden="1"/>
    <col min="10239" max="10239" width="51" style="1882" customWidth="1"/>
    <col min="10240" max="10240" width="10.109375" style="1882" customWidth="1"/>
    <col min="10241" max="10466" width="9.109375" style="1882" customWidth="1"/>
    <col min="10467" max="10467" width="51" style="1882" customWidth="1"/>
    <col min="10468" max="10494" width="0" style="1882" hidden="1"/>
    <col min="10495" max="10495" width="51" style="1882" customWidth="1"/>
    <col min="10496" max="10496" width="10.109375" style="1882" customWidth="1"/>
    <col min="10497" max="10722" width="9.109375" style="1882" customWidth="1"/>
    <col min="10723" max="10723" width="51" style="1882" customWidth="1"/>
    <col min="10724" max="10750" width="0" style="1882" hidden="1"/>
    <col min="10751" max="10751" width="51" style="1882" customWidth="1"/>
    <col min="10752" max="10752" width="10.109375" style="1882" customWidth="1"/>
    <col min="10753" max="10978" width="9.109375" style="1882" customWidth="1"/>
    <col min="10979" max="10979" width="51" style="1882" customWidth="1"/>
    <col min="10980" max="11006" width="0" style="1882" hidden="1"/>
    <col min="11007" max="11007" width="51" style="1882" customWidth="1"/>
    <col min="11008" max="11008" width="10.109375" style="1882" customWidth="1"/>
    <col min="11009" max="11234" width="9.109375" style="1882" customWidth="1"/>
    <col min="11235" max="11235" width="51" style="1882" customWidth="1"/>
    <col min="11236" max="11262" width="0" style="1882" hidden="1"/>
    <col min="11263" max="11263" width="51" style="1882" customWidth="1"/>
    <col min="11264" max="11264" width="10.109375" style="1882" customWidth="1"/>
    <col min="11265" max="11490" width="9.109375" style="1882" customWidth="1"/>
    <col min="11491" max="11491" width="51" style="1882" customWidth="1"/>
    <col min="11492" max="11518" width="0" style="1882" hidden="1"/>
    <col min="11519" max="11519" width="51" style="1882" customWidth="1"/>
    <col min="11520" max="11520" width="10.109375" style="1882" customWidth="1"/>
    <col min="11521" max="11746" width="9.109375" style="1882" customWidth="1"/>
    <col min="11747" max="11747" width="51" style="1882" customWidth="1"/>
    <col min="11748" max="11774" width="0" style="1882" hidden="1"/>
    <col min="11775" max="11775" width="51" style="1882" customWidth="1"/>
    <col min="11776" max="11776" width="10.109375" style="1882" customWidth="1"/>
    <col min="11777" max="12002" width="9.109375" style="1882" customWidth="1"/>
    <col min="12003" max="12003" width="51" style="1882" customWidth="1"/>
    <col min="12004" max="12030" width="0" style="1882" hidden="1"/>
    <col min="12031" max="12031" width="51" style="1882" customWidth="1"/>
    <col min="12032" max="12032" width="10.109375" style="1882" customWidth="1"/>
    <col min="12033" max="12258" width="9.109375" style="1882" customWidth="1"/>
    <col min="12259" max="12259" width="51" style="1882" customWidth="1"/>
    <col min="12260" max="12286" width="0" style="1882" hidden="1"/>
    <col min="12287" max="12287" width="51" style="1882" customWidth="1"/>
    <col min="12288" max="12288" width="10.109375" style="1882" customWidth="1"/>
    <col min="12289" max="12514" width="9.109375" style="1882" customWidth="1"/>
    <col min="12515" max="12515" width="51" style="1882" customWidth="1"/>
    <col min="12516" max="12542" width="0" style="1882" hidden="1"/>
    <col min="12543" max="12543" width="51" style="1882" customWidth="1"/>
    <col min="12544" max="12544" width="10.109375" style="1882" customWidth="1"/>
    <col min="12545" max="12770" width="9.109375" style="1882" customWidth="1"/>
    <col min="12771" max="12771" width="51" style="1882" customWidth="1"/>
    <col min="12772" max="12798" width="0" style="1882" hidden="1"/>
    <col min="12799" max="12799" width="51" style="1882" customWidth="1"/>
    <col min="12800" max="12800" width="10.109375" style="1882" customWidth="1"/>
    <col min="12801" max="13026" width="9.109375" style="1882" customWidth="1"/>
    <col min="13027" max="13027" width="51" style="1882" customWidth="1"/>
    <col min="13028" max="13054" width="0" style="1882" hidden="1"/>
    <col min="13055" max="13055" width="51" style="1882" customWidth="1"/>
    <col min="13056" max="13056" width="10.109375" style="1882" customWidth="1"/>
    <col min="13057" max="13282" width="9.109375" style="1882" customWidth="1"/>
    <col min="13283" max="13283" width="51" style="1882" customWidth="1"/>
    <col min="13284" max="13310" width="0" style="1882" hidden="1"/>
    <col min="13311" max="13311" width="51" style="1882" customWidth="1"/>
    <col min="13312" max="13312" width="10.109375" style="1882" customWidth="1"/>
    <col min="13313" max="13538" width="9.109375" style="1882" customWidth="1"/>
    <col min="13539" max="13539" width="51" style="1882" customWidth="1"/>
    <col min="13540" max="13566" width="0" style="1882" hidden="1"/>
    <col min="13567" max="13567" width="51" style="1882" customWidth="1"/>
    <col min="13568" max="13568" width="10.109375" style="1882" customWidth="1"/>
    <col min="13569" max="13794" width="9.109375" style="1882" customWidth="1"/>
    <col min="13795" max="13795" width="51" style="1882" customWidth="1"/>
    <col min="13796" max="13822" width="0" style="1882" hidden="1"/>
    <col min="13823" max="13823" width="51" style="1882" customWidth="1"/>
    <col min="13824" max="13824" width="10.109375" style="1882" customWidth="1"/>
    <col min="13825" max="14050" width="9.109375" style="1882" customWidth="1"/>
    <col min="14051" max="14051" width="51" style="1882" customWidth="1"/>
    <col min="14052" max="14078" width="0" style="1882" hidden="1"/>
    <col min="14079" max="14079" width="51" style="1882" customWidth="1"/>
    <col min="14080" max="14080" width="10.109375" style="1882" customWidth="1"/>
    <col min="14081" max="14306" width="9.109375" style="1882" customWidth="1"/>
    <col min="14307" max="14307" width="51" style="1882" customWidth="1"/>
    <col min="14308" max="14334" width="0" style="1882" hidden="1"/>
    <col min="14335" max="14335" width="51" style="1882" customWidth="1"/>
    <col min="14336" max="14336" width="10.109375" style="1882" customWidth="1"/>
    <col min="14337" max="14562" width="9.109375" style="1882" customWidth="1"/>
    <col min="14563" max="14563" width="51" style="1882" customWidth="1"/>
    <col min="14564" max="14590" width="0" style="1882" hidden="1"/>
    <col min="14591" max="14591" width="51" style="1882" customWidth="1"/>
    <col min="14592" max="14592" width="10.109375" style="1882" customWidth="1"/>
    <col min="14593" max="14818" width="9.109375" style="1882" customWidth="1"/>
    <col min="14819" max="14819" width="51" style="1882" customWidth="1"/>
    <col min="14820" max="14846" width="0" style="1882" hidden="1"/>
    <col min="14847" max="14847" width="51" style="1882" customWidth="1"/>
    <col min="14848" max="14848" width="10.109375" style="1882" customWidth="1"/>
    <col min="14849" max="15074" width="9.109375" style="1882" customWidth="1"/>
    <col min="15075" max="15075" width="51" style="1882" customWidth="1"/>
    <col min="15076" max="15102" width="0" style="1882" hidden="1"/>
    <col min="15103" max="15103" width="51" style="1882" customWidth="1"/>
    <col min="15104" max="15104" width="10.109375" style="1882" customWidth="1"/>
    <col min="15105" max="15330" width="9.109375" style="1882" customWidth="1"/>
    <col min="15331" max="15331" width="51" style="1882" customWidth="1"/>
    <col min="15332" max="15358" width="0" style="1882" hidden="1"/>
    <col min="15359" max="15359" width="51" style="1882" customWidth="1"/>
    <col min="15360" max="15360" width="10.109375" style="1882" customWidth="1"/>
    <col min="15361" max="15586" width="9.109375" style="1882" customWidth="1"/>
    <col min="15587" max="15587" width="51" style="1882" customWidth="1"/>
    <col min="15588" max="15614" width="0" style="1882" hidden="1"/>
    <col min="15615" max="15615" width="51" style="1882" customWidth="1"/>
    <col min="15616" max="15616" width="10.109375" style="1882" customWidth="1"/>
    <col min="15617" max="15842" width="9.109375" style="1882" customWidth="1"/>
    <col min="15843" max="15843" width="51" style="1882" customWidth="1"/>
    <col min="15844" max="15870" width="0" style="1882" hidden="1"/>
    <col min="15871" max="15871" width="51" style="1882" customWidth="1"/>
    <col min="15872" max="15872" width="10.109375" style="1882" customWidth="1"/>
    <col min="15873" max="16098" width="9.109375" style="1882" customWidth="1"/>
    <col min="16099" max="16099" width="51" style="1882" customWidth="1"/>
    <col min="16100" max="16126" width="0" style="1882" hidden="1"/>
    <col min="16127" max="16127" width="51" style="1882" customWidth="1"/>
    <col min="16128" max="16128" width="10.109375" style="1882" customWidth="1"/>
    <col min="16129" max="16354" width="9.109375" style="1882" customWidth="1"/>
    <col min="16355" max="16355" width="51" style="1882" customWidth="1"/>
    <col min="16356" max="16384" width="0" style="1882" hidden="1"/>
  </cols>
  <sheetData>
    <row r="1" spans="1:5" ht="20.25" customHeight="1">
      <c r="A1" s="5707" t="s">
        <v>1624</v>
      </c>
      <c r="B1" s="5707"/>
      <c r="C1" s="5707"/>
      <c r="D1" s="5707"/>
    </row>
    <row r="2" spans="1:5" ht="26.25" customHeight="1">
      <c r="A2" s="1883" t="s">
        <v>1758</v>
      </c>
      <c r="B2" s="1884"/>
      <c r="C2" s="1884"/>
      <c r="D2" s="1884"/>
    </row>
    <row r="3" spans="1:5" s="1885" customFormat="1" ht="11.25" customHeight="1"/>
    <row r="4" spans="1:5" ht="21.75" customHeight="1">
      <c r="A4" s="1886"/>
      <c r="B4" s="1887" t="s">
        <v>1733</v>
      </c>
      <c r="C4" s="1887" t="s">
        <v>1734</v>
      </c>
      <c r="D4" s="1887" t="s">
        <v>1735</v>
      </c>
      <c r="E4" s="1888" t="s">
        <v>1759</v>
      </c>
    </row>
    <row r="5" spans="1:5" s="1885" customFormat="1" ht="16.5" customHeight="1">
      <c r="A5" s="1777" t="s">
        <v>1691</v>
      </c>
      <c r="B5" s="1889">
        <v>3.7636625115856415</v>
      </c>
      <c r="C5" s="1889">
        <v>3.7088573394889135</v>
      </c>
      <c r="D5" s="1889">
        <v>3.821528341934366</v>
      </c>
      <c r="E5" s="1890">
        <v>19.419165709769672</v>
      </c>
    </row>
    <row r="6" spans="1:5" ht="16.5" customHeight="1">
      <c r="A6" s="1779" t="s">
        <v>1692</v>
      </c>
      <c r="B6" s="1891">
        <v>-3.3075923354111247</v>
      </c>
      <c r="C6" s="1892">
        <v>13.296572090578884</v>
      </c>
      <c r="D6" s="1892">
        <v>36.087297156954115</v>
      </c>
      <c r="E6" s="1893">
        <v>22.527555118592034</v>
      </c>
    </row>
    <row r="7" spans="1:5" ht="16.5" customHeight="1">
      <c r="A7" s="1779" t="s">
        <v>1693</v>
      </c>
      <c r="B7" s="1892">
        <v>4.5522821660794133</v>
      </c>
      <c r="C7" s="1892">
        <v>2.8973340121605462</v>
      </c>
      <c r="D7" s="1892">
        <v>1.2513133283344802</v>
      </c>
      <c r="E7" s="1893">
        <v>19.141245166886488</v>
      </c>
    </row>
    <row r="8" spans="1:5" s="1885" customFormat="1" ht="16.5" customHeight="1">
      <c r="A8" s="1777" t="s">
        <v>1694</v>
      </c>
      <c r="B8" s="1894">
        <v>0.15790874762848794</v>
      </c>
      <c r="C8" s="1894">
        <v>9.2646797298993064</v>
      </c>
      <c r="D8" s="1894">
        <v>1.5110018721879337</v>
      </c>
      <c r="E8" s="1895">
        <v>5.0692894870838723</v>
      </c>
    </row>
    <row r="9" spans="1:5" s="1885" customFormat="1" ht="17.25" customHeight="1">
      <c r="A9" s="1777" t="s">
        <v>1695</v>
      </c>
      <c r="B9" s="1894">
        <v>-6.1664008935327086</v>
      </c>
      <c r="C9" s="1894">
        <v>9.5412724139948946</v>
      </c>
      <c r="D9" s="1894">
        <v>6.570674973661883</v>
      </c>
      <c r="E9" s="1895">
        <v>11.442586410610044</v>
      </c>
    </row>
    <row r="10" spans="1:5" ht="16.5" customHeight="1">
      <c r="A10" s="1779" t="s">
        <v>1696</v>
      </c>
      <c r="B10" s="1892">
        <v>-3.1173424969695329</v>
      </c>
      <c r="C10" s="1892">
        <v>13.401501859067899</v>
      </c>
      <c r="D10" s="1892">
        <v>32.780378142489617</v>
      </c>
      <c r="E10" s="1893">
        <v>24.322657479769315</v>
      </c>
    </row>
    <row r="11" spans="1:5" ht="16.5" customHeight="1">
      <c r="A11" s="1779" t="s">
        <v>1697</v>
      </c>
      <c r="B11" s="1896">
        <v>-2.6287684476383966</v>
      </c>
      <c r="C11" s="1897">
        <v>8.8781052390104911</v>
      </c>
      <c r="D11" s="1897">
        <v>6.4387153830048227</v>
      </c>
      <c r="E11" s="1898">
        <v>13.321355563428661</v>
      </c>
    </row>
    <row r="12" spans="1:5" ht="16.5" customHeight="1">
      <c r="A12" s="1779" t="s">
        <v>1698</v>
      </c>
      <c r="B12" s="1892">
        <v>-11.164853670402552</v>
      </c>
      <c r="C12" s="1892">
        <v>12.457578703464844</v>
      </c>
      <c r="D12" s="1892">
        <v>7.8387306932841128</v>
      </c>
      <c r="E12" s="1893">
        <v>12.187896378562634</v>
      </c>
    </row>
    <row r="13" spans="1:5" ht="16.5" customHeight="1">
      <c r="A13" s="1779" t="s">
        <v>1699</v>
      </c>
      <c r="B13" s="1892">
        <v>-6.0210994328823375</v>
      </c>
      <c r="C13" s="1892">
        <v>8.3777007922108293</v>
      </c>
      <c r="D13" s="1892">
        <v>5.0575081174289105</v>
      </c>
      <c r="E13" s="1893">
        <v>8.5261938235571488</v>
      </c>
    </row>
    <row r="14" spans="1:5" s="1885" customFormat="1" ht="20.25" customHeight="1">
      <c r="A14" s="1797" t="s">
        <v>1700</v>
      </c>
      <c r="B14" s="1894">
        <v>-8.9482855140568311</v>
      </c>
      <c r="C14" s="1894">
        <v>5.9899648354732271</v>
      </c>
      <c r="D14" s="1894">
        <v>-9.5148173234892219</v>
      </c>
      <c r="E14" s="1895">
        <v>6.3987379265746602</v>
      </c>
    </row>
    <row r="15" spans="1:5" s="1885" customFormat="1" ht="28.5" customHeight="1">
      <c r="A15" s="1797" t="s">
        <v>1701</v>
      </c>
      <c r="B15" s="1894">
        <v>-1.4479427768696151</v>
      </c>
      <c r="C15" s="1894">
        <v>-1.1744009347049889</v>
      </c>
      <c r="D15" s="1894">
        <v>-4.9595868510032837E-2</v>
      </c>
      <c r="E15" s="1895">
        <v>-1.2523425117783815</v>
      </c>
    </row>
    <row r="16" spans="1:5" s="1885" customFormat="1" ht="18.75" customHeight="1">
      <c r="A16" s="1798" t="s">
        <v>1702</v>
      </c>
      <c r="B16" s="1894">
        <v>1.6446548716670506</v>
      </c>
      <c r="C16" s="1894">
        <v>3.6528560921794906</v>
      </c>
      <c r="D16" s="1894">
        <v>7.3084200567643753</v>
      </c>
      <c r="E16" s="1895">
        <v>14.207950503717438</v>
      </c>
    </row>
    <row r="17" spans="1:5" s="1885" customFormat="1" ht="24.75" customHeight="1">
      <c r="A17" s="1797" t="s">
        <v>1703</v>
      </c>
      <c r="B17" s="1894">
        <v>0.41224573064218006</v>
      </c>
      <c r="C17" s="1894">
        <v>1.5663639984126787</v>
      </c>
      <c r="D17" s="1894">
        <v>-0.35932810751699851</v>
      </c>
      <c r="E17" s="1895">
        <v>9.2010821677448451</v>
      </c>
    </row>
    <row r="18" spans="1:5" ht="18.75" customHeight="1">
      <c r="A18" s="1779" t="s">
        <v>1704</v>
      </c>
      <c r="B18" s="1892">
        <v>0.41414837178630481</v>
      </c>
      <c r="C18" s="1892">
        <v>1.5312027181662247</v>
      </c>
      <c r="D18" s="1892">
        <v>-0.54999999999999494</v>
      </c>
      <c r="E18" s="1893">
        <v>9.1425387686905992</v>
      </c>
    </row>
    <row r="19" spans="1:5" s="1885" customFormat="1" ht="18.75" customHeight="1">
      <c r="A19" s="1777" t="s">
        <v>1705</v>
      </c>
      <c r="B19" s="1894">
        <v>-3.4587911438750174</v>
      </c>
      <c r="C19" s="1894">
        <v>5.8093726134709645</v>
      </c>
      <c r="D19" s="1894">
        <v>1.7608683340889497</v>
      </c>
      <c r="E19" s="1895">
        <v>3.5819950227848896</v>
      </c>
    </row>
    <row r="20" spans="1:5" s="1885" customFormat="1" ht="18.75" customHeight="1">
      <c r="A20" s="1798" t="s">
        <v>1706</v>
      </c>
      <c r="B20" s="1894">
        <v>1.3226837060703156</v>
      </c>
      <c r="C20" s="1894">
        <v>6.763950073421432</v>
      </c>
      <c r="D20" s="1894">
        <v>6.7711130144661791</v>
      </c>
      <c r="E20" s="1895">
        <v>-0.48756482512285482</v>
      </c>
    </row>
    <row r="21" spans="1:5" s="1885" customFormat="1" ht="18.75" customHeight="1">
      <c r="A21" s="1777" t="s">
        <v>1707</v>
      </c>
      <c r="B21" s="1894">
        <v>1.1420262276506055</v>
      </c>
      <c r="C21" s="1894">
        <v>-2.2379283357381263</v>
      </c>
      <c r="D21" s="1894">
        <v>0.26432242510405768</v>
      </c>
      <c r="E21" s="1895">
        <v>0.21497438835378357</v>
      </c>
    </row>
    <row r="22" spans="1:5" s="1885" customFormat="1" ht="18.75" customHeight="1">
      <c r="A22" s="1798" t="s">
        <v>1708</v>
      </c>
      <c r="B22" s="1894">
        <v>-0.54921825286445847</v>
      </c>
      <c r="C22" s="1894">
        <v>-3.2057828583059611</v>
      </c>
      <c r="D22" s="1894">
        <v>1.643075631537938</v>
      </c>
      <c r="E22" s="1895">
        <v>10.443081746587346</v>
      </c>
    </row>
    <row r="23" spans="1:5" s="1885" customFormat="1" ht="15" customHeight="1">
      <c r="A23" s="1799" t="s">
        <v>1709</v>
      </c>
      <c r="B23" s="1892">
        <v>-0.12511173643856566</v>
      </c>
      <c r="C23" s="1892">
        <v>-6.7826593990803268</v>
      </c>
      <c r="D23" s="1892">
        <v>-2.1524260406730611</v>
      </c>
      <c r="E23" s="1893">
        <v>10.525869265404264</v>
      </c>
    </row>
    <row r="24" spans="1:5" ht="15" customHeight="1">
      <c r="A24" s="1799" t="s">
        <v>1710</v>
      </c>
      <c r="B24" s="1892">
        <v>0.49170226645618431</v>
      </c>
      <c r="C24" s="1892">
        <v>-8.9168965359220707</v>
      </c>
      <c r="D24" s="1892">
        <v>-3.8577426140506299</v>
      </c>
      <c r="E24" s="1893">
        <v>10.467631121510923</v>
      </c>
    </row>
    <row r="25" spans="1:5" ht="15" customHeight="1">
      <c r="A25" s="1799" t="s">
        <v>1711</v>
      </c>
      <c r="B25" s="1892">
        <v>-10.446952220788264</v>
      </c>
      <c r="C25" s="1892">
        <v>-5.4984964863184942</v>
      </c>
      <c r="D25" s="1892">
        <v>0.8413098476543146</v>
      </c>
      <c r="E25" s="1893">
        <v>6.0716074268390097</v>
      </c>
    </row>
    <row r="26" spans="1:5" ht="15" customHeight="1">
      <c r="A26" s="1786" t="s">
        <v>1712</v>
      </c>
      <c r="B26" s="1892">
        <v>8.0187301872833636</v>
      </c>
      <c r="C26" s="1892">
        <v>8.7436682781668384</v>
      </c>
      <c r="D26" s="1892">
        <v>11.186451986897673</v>
      </c>
      <c r="E26" s="1893">
        <v>12.850427340818316</v>
      </c>
    </row>
    <row r="27" spans="1:5" s="1885" customFormat="1" ht="18.75" customHeight="1">
      <c r="A27" s="1798" t="s">
        <v>1713</v>
      </c>
      <c r="B27" s="1894">
        <v>-8.695771146437492E-2</v>
      </c>
      <c r="C27" s="1894">
        <v>0.2597449301586563</v>
      </c>
      <c r="D27" s="1894">
        <v>1.2906004308729457</v>
      </c>
      <c r="E27" s="1895">
        <v>4.0728869139547097</v>
      </c>
    </row>
    <row r="28" spans="1:5" ht="18.75" customHeight="1">
      <c r="A28" s="1786" t="s">
        <v>1753</v>
      </c>
      <c r="B28" s="1892">
        <v>-0.23370862231145706</v>
      </c>
      <c r="C28" s="1892">
        <v>-0.24171932951696506</v>
      </c>
      <c r="D28" s="1892">
        <v>0.65982200624965515</v>
      </c>
      <c r="E28" s="1893">
        <v>2.5597092079653994</v>
      </c>
    </row>
    <row r="29" spans="1:5" ht="18.75" customHeight="1">
      <c r="A29" s="1800" t="s">
        <v>1715</v>
      </c>
      <c r="B29" s="1894">
        <v>0.48730571600199557</v>
      </c>
      <c r="C29" s="1894">
        <v>2.4790125529419393</v>
      </c>
      <c r="D29" s="1894">
        <v>4.059171384379523</v>
      </c>
      <c r="E29" s="1895">
        <v>10.850317123916353</v>
      </c>
    </row>
    <row r="30" spans="1:5" ht="22.5" customHeight="1">
      <c r="A30" s="1801" t="s">
        <v>1716</v>
      </c>
      <c r="B30" s="1894">
        <v>0.46994879129802491</v>
      </c>
      <c r="C30" s="1894">
        <v>2.5040916901115651</v>
      </c>
      <c r="D30" s="1894">
        <v>3.9766704007929921</v>
      </c>
      <c r="E30" s="1895">
        <v>10.782286600139468</v>
      </c>
    </row>
    <row r="31" spans="1:5" s="1885" customFormat="1" ht="31.5" customHeight="1">
      <c r="A31" s="1800" t="s">
        <v>1717</v>
      </c>
      <c r="B31" s="1894">
        <v>2.148486618819101</v>
      </c>
      <c r="C31" s="1894">
        <v>6.6497332596088699</v>
      </c>
      <c r="D31" s="1894">
        <v>7.2663731190708347</v>
      </c>
      <c r="E31" s="1895">
        <v>3.1838626201906139</v>
      </c>
    </row>
    <row r="32" spans="1:5" s="1885" customFormat="1" ht="15" customHeight="1">
      <c r="A32" s="1798" t="s">
        <v>1718</v>
      </c>
      <c r="B32" s="1894">
        <v>-0.75671884482153562</v>
      </c>
      <c r="C32" s="1894">
        <v>3.7272210638262582</v>
      </c>
      <c r="D32" s="1894">
        <v>4.9518475744753321</v>
      </c>
      <c r="E32" s="1895">
        <v>2.851183295597548</v>
      </c>
    </row>
    <row r="33" spans="1:5" s="1885" customFormat="1" ht="15" customHeight="1">
      <c r="A33" s="1798" t="s">
        <v>1719</v>
      </c>
      <c r="B33" s="1894">
        <v>2.201586996660021</v>
      </c>
      <c r="C33" s="1894">
        <v>2.1260288864834553</v>
      </c>
      <c r="D33" s="1894">
        <v>4.3926158408828186</v>
      </c>
      <c r="E33" s="1895">
        <v>4.4453334430707869</v>
      </c>
    </row>
    <row r="34" spans="1:5" s="1885" customFormat="1" ht="15" customHeight="1">
      <c r="A34" s="1798" t="s">
        <v>1720</v>
      </c>
      <c r="B34" s="1894">
        <v>-0.75101168508738825</v>
      </c>
      <c r="C34" s="1894">
        <v>20.03720040599606</v>
      </c>
      <c r="D34" s="1894">
        <v>2.7305686541029717</v>
      </c>
      <c r="E34" s="1895">
        <v>3.5316051867040565</v>
      </c>
    </row>
    <row r="35" spans="1:5" s="1885" customFormat="1" ht="15" customHeight="1">
      <c r="A35" s="1803" t="s">
        <v>1721</v>
      </c>
      <c r="B35" s="1894">
        <v>0.52424779920787756</v>
      </c>
      <c r="C35" s="1894">
        <v>3.2347158112180363</v>
      </c>
      <c r="D35" s="1894">
        <v>4.7325483814907976</v>
      </c>
      <c r="E35" s="1895">
        <v>10.069644569331459</v>
      </c>
    </row>
    <row r="36" spans="1:5" s="1885" customFormat="1" ht="22.5" customHeight="1">
      <c r="A36" s="1805" t="s">
        <v>1754</v>
      </c>
      <c r="B36" s="1899">
        <v>-0.64326556119036482</v>
      </c>
      <c r="C36" s="1899">
        <v>3.2466324141670277</v>
      </c>
      <c r="D36" s="1899">
        <v>3.2411019023547816</v>
      </c>
      <c r="E36" s="1900">
        <v>7.4877213767001072</v>
      </c>
    </row>
    <row r="37" spans="1:5" s="1885" customFormat="1" ht="22.5" customHeight="1">
      <c r="A37" s="1807" t="s">
        <v>1755</v>
      </c>
      <c r="B37" s="1899">
        <v>0.74198860038021675</v>
      </c>
      <c r="C37" s="1899">
        <v>-2.0393132661761459</v>
      </c>
      <c r="D37" s="1899">
        <v>2.5198016351730024</v>
      </c>
      <c r="E37" s="1900">
        <v>26.816407569309121</v>
      </c>
    </row>
    <row r="38" spans="1:5" s="1885" customFormat="1" ht="21.75" customHeight="1">
      <c r="A38" s="1901" t="s">
        <v>1760</v>
      </c>
      <c r="B38" s="1899">
        <v>-0.46583790325666063</v>
      </c>
      <c r="C38" s="1899">
        <v>2.5730715364930878</v>
      </c>
      <c r="D38" s="1899">
        <v>3.1572392362559265</v>
      </c>
      <c r="E38" s="1900">
        <v>9.5635696666716452</v>
      </c>
    </row>
    <row r="39" spans="1:5" s="1885" customFormat="1" ht="9.75" customHeight="1">
      <c r="A39" s="1902"/>
      <c r="D39" s="1903"/>
      <c r="E39" s="1903"/>
    </row>
    <row r="40" spans="1:5" s="1885" customFormat="1" ht="20.25" customHeight="1">
      <c r="A40" s="1904" t="s">
        <v>1761</v>
      </c>
      <c r="B40" s="1905">
        <v>-13.77370099795705</v>
      </c>
      <c r="C40" s="1905">
        <v>9.8098116045482122</v>
      </c>
      <c r="D40" s="1905">
        <v>7.9071751853786454</v>
      </c>
      <c r="E40" s="1906">
        <v>5.6397076644913779</v>
      </c>
    </row>
    <row r="41" spans="1:5" s="1885" customFormat="1" ht="12.75" customHeight="1">
      <c r="A41" s="1907"/>
    </row>
    <row r="42" spans="1:5" s="1885" customFormat="1" ht="15" customHeight="1">
      <c r="A42" s="1908" t="s">
        <v>1688</v>
      </c>
    </row>
  </sheetData>
  <mergeCells count="1">
    <mergeCell ref="A1:D1"/>
  </mergeCells>
  <hyperlinks>
    <hyperlink ref="A1" location="CONTENT!A1" display="Back to Table of Contents" xr:uid="{53788C25-DA54-45B2-A831-0673FA14C5F8}"/>
  </hyperlinks>
  <pageMargins left="0.46" right="0.27" top="0.75" bottom="0.41" header="0.3" footer="0.3"/>
  <pageSetup paperSize="9" orientation="portrait" r:id="rId1"/>
  <headerFooter alignWithMargins="0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3A248-209D-4F83-AA2E-C47366095A98}">
  <dimension ref="A1:G28"/>
  <sheetViews>
    <sheetView showGridLines="0" workbookViewId="0">
      <selection sqref="A1:D1"/>
    </sheetView>
  </sheetViews>
  <sheetFormatPr defaultColWidth="7.88671875" defaultRowHeight="11.4"/>
  <cols>
    <col min="1" max="1" width="40.44140625" style="1909" customWidth="1"/>
    <col min="2" max="4" width="11.6640625" style="1909" customWidth="1"/>
    <col min="5" max="5" width="10" style="1909" bestFit="1" customWidth="1"/>
    <col min="6" max="16384" width="7.88671875" style="1909"/>
  </cols>
  <sheetData>
    <row r="1" spans="1:7" s="16" customFormat="1" ht="21" customHeight="1">
      <c r="A1" s="5708" t="s">
        <v>117</v>
      </c>
      <c r="B1" s="5708"/>
      <c r="C1" s="5708"/>
      <c r="D1" s="5708"/>
    </row>
    <row r="2" spans="1:7" ht="13.2">
      <c r="A2" s="1884" t="s">
        <v>1762</v>
      </c>
      <c r="B2" s="1884"/>
      <c r="C2" s="1884"/>
      <c r="D2" s="1884"/>
    </row>
    <row r="3" spans="1:7" ht="13.2">
      <c r="A3" s="1885"/>
      <c r="B3" s="1910"/>
      <c r="C3" s="1910"/>
      <c r="D3" s="1911" t="s">
        <v>1690</v>
      </c>
    </row>
    <row r="4" spans="1:7" ht="15.9" customHeight="1">
      <c r="A4" s="1912"/>
      <c r="B4" s="1913" t="s">
        <v>1763</v>
      </c>
      <c r="C4" s="1887" t="s">
        <v>1764</v>
      </c>
      <c r="D4" s="1887" t="s">
        <v>1765</v>
      </c>
      <c r="E4" s="1888" t="s">
        <v>1759</v>
      </c>
    </row>
    <row r="5" spans="1:7" ht="15.9" customHeight="1">
      <c r="A5" s="1914" t="s">
        <v>1766</v>
      </c>
      <c r="B5" s="1915">
        <v>451279.60409471148</v>
      </c>
      <c r="C5" s="1916">
        <v>404904.40446107142</v>
      </c>
      <c r="D5" s="1916">
        <v>432528.05079066008</v>
      </c>
      <c r="E5" s="1917">
        <v>492024.89827025065</v>
      </c>
    </row>
    <row r="6" spans="1:7" s="1822" customFormat="1" ht="15.9" customHeight="1">
      <c r="A6" s="1918" t="s">
        <v>1767</v>
      </c>
      <c r="B6" s="1919">
        <v>375745.64101470885</v>
      </c>
      <c r="C6" s="1920">
        <v>326044.12262302969</v>
      </c>
      <c r="D6" s="1920">
        <v>350019.39845183823</v>
      </c>
      <c r="E6" s="1921">
        <v>400889.31402243662</v>
      </c>
    </row>
    <row r="7" spans="1:7" s="1822" customFormat="1" ht="15.9" customHeight="1">
      <c r="A7" s="1918" t="s">
        <v>1768</v>
      </c>
      <c r="B7" s="1919">
        <v>75533.963080002664</v>
      </c>
      <c r="C7" s="1920">
        <v>78860.28183804173</v>
      </c>
      <c r="D7" s="1920">
        <v>82508.652338821877</v>
      </c>
      <c r="E7" s="1921">
        <v>91135.584247814011</v>
      </c>
    </row>
    <row r="8" spans="1:7" s="1926" customFormat="1" ht="15.9" customHeight="1">
      <c r="A8" s="1922" t="s">
        <v>1769</v>
      </c>
      <c r="B8" s="1923">
        <v>31119.992788961103</v>
      </c>
      <c r="C8" s="1924">
        <v>32490.436117273206</v>
      </c>
      <c r="D8" s="1924">
        <v>33993.564763594622</v>
      </c>
      <c r="E8" s="1925">
        <v>37547.860710099376</v>
      </c>
    </row>
    <row r="9" spans="1:7" s="1926" customFormat="1" ht="15.9" customHeight="1">
      <c r="A9" s="1922" t="s">
        <v>1770</v>
      </c>
      <c r="B9" s="1923">
        <v>44413.970291041565</v>
      </c>
      <c r="C9" s="1924">
        <v>46369.845720768528</v>
      </c>
      <c r="D9" s="1924">
        <v>48515.087575227255</v>
      </c>
      <c r="E9" s="1925">
        <v>53587.723537714635</v>
      </c>
    </row>
    <row r="10" spans="1:7" ht="15.9" customHeight="1">
      <c r="A10" s="1914" t="s">
        <v>1771</v>
      </c>
      <c r="B10" s="1915">
        <v>97745.378003636099</v>
      </c>
      <c r="C10" s="1916">
        <v>76916.300021875126</v>
      </c>
      <c r="D10" s="1916">
        <v>93820.464934124728</v>
      </c>
      <c r="E10" s="1917">
        <v>112806.0992040923</v>
      </c>
    </row>
    <row r="11" spans="1:7" s="1822" customFormat="1" ht="15.9" customHeight="1">
      <c r="A11" s="1918" t="s">
        <v>1772</v>
      </c>
      <c r="B11" s="1919">
        <v>71112.378003636084</v>
      </c>
      <c r="C11" s="1920">
        <v>58478.300021875126</v>
      </c>
      <c r="D11" s="1920">
        <v>74043.464934124742</v>
      </c>
      <c r="E11" s="1921">
        <v>90336.099204092301</v>
      </c>
    </row>
    <row r="12" spans="1:7" s="1822" customFormat="1" ht="15.9" customHeight="1">
      <c r="A12" s="1918" t="s">
        <v>1773</v>
      </c>
      <c r="B12" s="1919">
        <v>26633.000000000015</v>
      </c>
      <c r="C12" s="1920">
        <v>18438</v>
      </c>
      <c r="D12" s="1920">
        <v>19776.999999999985</v>
      </c>
      <c r="E12" s="1921">
        <v>22470</v>
      </c>
    </row>
    <row r="13" spans="1:7" ht="15.9" customHeight="1">
      <c r="A13" s="1914" t="s">
        <v>1774</v>
      </c>
      <c r="B13" s="1915">
        <v>1788</v>
      </c>
      <c r="C13" s="1916">
        <v>4846</v>
      </c>
      <c r="D13" s="1916">
        <v>951</v>
      </c>
      <c r="E13" s="1917">
        <v>1200</v>
      </c>
      <c r="G13" s="1927"/>
    </row>
    <row r="14" spans="1:7" ht="15.9" customHeight="1">
      <c r="A14" s="1914" t="s">
        <v>1775</v>
      </c>
      <c r="B14" s="1915">
        <v>228743.87910934858</v>
      </c>
      <c r="C14" s="1916">
        <v>176630.67825738297</v>
      </c>
      <c r="D14" s="1916">
        <v>211641.17272406377</v>
      </c>
      <c r="E14" s="1917">
        <v>324181.4941147794</v>
      </c>
    </row>
    <row r="15" spans="1:7" s="1822" customFormat="1" ht="15.9" customHeight="1">
      <c r="A15" s="1928" t="s">
        <v>1776</v>
      </c>
      <c r="B15" s="1919">
        <v>78799</v>
      </c>
      <c r="C15" s="1920">
        <v>70223</v>
      </c>
      <c r="D15" s="1920">
        <v>81992</v>
      </c>
      <c r="E15" s="1921">
        <v>105524</v>
      </c>
    </row>
    <row r="16" spans="1:7" s="1822" customFormat="1" ht="15.9" customHeight="1">
      <c r="A16" s="1918" t="s">
        <v>1777</v>
      </c>
      <c r="B16" s="1919">
        <v>149944.87910934858</v>
      </c>
      <c r="C16" s="1920">
        <v>106407.67825738297</v>
      </c>
      <c r="D16" s="1920">
        <v>129649.17272406377</v>
      </c>
      <c r="E16" s="1921">
        <v>218657.4941147794</v>
      </c>
    </row>
    <row r="17" spans="1:5" ht="15.9" customHeight="1">
      <c r="A17" s="1914" t="s">
        <v>1778</v>
      </c>
      <c r="B17" s="1915">
        <v>265399.04499426106</v>
      </c>
      <c r="C17" s="1916">
        <v>208640.43892120081</v>
      </c>
      <c r="D17" s="1916">
        <v>257589.87554941885</v>
      </c>
      <c r="E17" s="1917">
        <v>359158.1845353581</v>
      </c>
    </row>
    <row r="18" spans="1:5" s="1822" customFormat="1" ht="15.9" customHeight="1">
      <c r="A18" s="1928" t="s">
        <v>1779</v>
      </c>
      <c r="B18" s="1919">
        <v>187898</v>
      </c>
      <c r="C18" s="1920">
        <v>153684</v>
      </c>
      <c r="D18" s="1920">
        <v>194313</v>
      </c>
      <c r="E18" s="1921">
        <v>265404</v>
      </c>
    </row>
    <row r="19" spans="1:5" s="1822" customFormat="1" ht="15.9" customHeight="1">
      <c r="A19" s="1929" t="s">
        <v>1780</v>
      </c>
      <c r="B19" s="1930">
        <v>412</v>
      </c>
      <c r="C19" s="1931">
        <v>367</v>
      </c>
      <c r="D19" s="1931">
        <v>42</v>
      </c>
      <c r="E19" s="1932">
        <v>120</v>
      </c>
    </row>
    <row r="20" spans="1:5" s="1822" customFormat="1" ht="15.9" customHeight="1">
      <c r="A20" s="1918" t="s">
        <v>1781</v>
      </c>
      <c r="B20" s="1919">
        <v>77501.044994261058</v>
      </c>
      <c r="C20" s="1920">
        <v>54956.43892120081</v>
      </c>
      <c r="D20" s="1920">
        <v>63276.875549418852</v>
      </c>
      <c r="E20" s="1921">
        <v>93754.184535358116</v>
      </c>
    </row>
    <row r="21" spans="1:5" s="1822" customFormat="1" ht="15.9" customHeight="1">
      <c r="A21" s="1914" t="s">
        <v>1782</v>
      </c>
      <c r="B21" s="1915">
        <v>-2050.0729510166566</v>
      </c>
      <c r="C21" s="1916">
        <v>-5783.032832807221</v>
      </c>
      <c r="D21" s="1916">
        <v>-2543.7273138894234</v>
      </c>
      <c r="E21" s="1917">
        <v>-262.55070402228739</v>
      </c>
    </row>
    <row r="22" spans="1:5" ht="15.9" customHeight="1">
      <c r="A22" s="1922"/>
      <c r="B22" s="1933"/>
      <c r="C22" s="1934"/>
      <c r="D22" s="1934"/>
      <c r="E22" s="1935"/>
    </row>
    <row r="23" spans="1:5" ht="26.4">
      <c r="A23" s="1936" t="s">
        <v>1783</v>
      </c>
      <c r="B23" s="1937">
        <v>512107.74326241843</v>
      </c>
      <c r="C23" s="1938">
        <v>448873.91098632145</v>
      </c>
      <c r="D23" s="1938">
        <v>478807.08558554028</v>
      </c>
      <c r="E23" s="1939">
        <v>570791.75634974195</v>
      </c>
    </row>
    <row r="24" spans="1:5" ht="12" customHeight="1">
      <c r="A24" s="1940"/>
      <c r="B24" s="1941"/>
      <c r="C24" s="1941"/>
      <c r="D24" s="1941"/>
    </row>
    <row r="25" spans="1:5" ht="18" customHeight="1">
      <c r="A25" s="1908" t="s">
        <v>1784</v>
      </c>
      <c r="B25" s="1942"/>
      <c r="C25" s="1942"/>
      <c r="D25" s="1942"/>
    </row>
    <row r="26" spans="1:5" ht="24" customHeight="1">
      <c r="A26" s="5709" t="s">
        <v>1785</v>
      </c>
      <c r="B26" s="5709"/>
      <c r="C26" s="5709"/>
      <c r="D26" s="5709"/>
    </row>
    <row r="27" spans="1:5" ht="15.9" customHeight="1">
      <c r="A27" s="5709" t="s">
        <v>1786</v>
      </c>
      <c r="B27" s="5709"/>
      <c r="C27" s="5709"/>
      <c r="D27" s="5709"/>
    </row>
    <row r="28" spans="1:5" ht="15.9" customHeight="1">
      <c r="A28" s="1943"/>
      <c r="B28" s="1943"/>
      <c r="C28" s="1943"/>
      <c r="D28" s="1943"/>
    </row>
  </sheetData>
  <mergeCells count="3">
    <mergeCell ref="A1:D1"/>
    <mergeCell ref="A26:D26"/>
    <mergeCell ref="A27:D27"/>
  </mergeCells>
  <hyperlinks>
    <hyperlink ref="A1" location="CONTENT!A1" display="Back to table of contents" xr:uid="{E6E3E947-C1A5-47F7-BF6B-CDCB82C8F326}"/>
  </hyperlinks>
  <pageMargins left="0.7" right="0.7" top="0.75" bottom="0.75" header="0.3" footer="0.3"/>
  <pageSetup paperSize="9" orientation="portrait" r:id="rId1"/>
  <headerFooter alignWithMargins="0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AB81C3-18EF-4544-B704-11573EB84FD3}">
  <dimension ref="A1:E21"/>
  <sheetViews>
    <sheetView showGridLines="0" workbookViewId="0">
      <selection sqref="A1:D1"/>
    </sheetView>
  </sheetViews>
  <sheetFormatPr defaultColWidth="7.88671875" defaultRowHeight="11.4"/>
  <cols>
    <col min="1" max="1" width="40.44140625" style="1909" customWidth="1"/>
    <col min="2" max="4" width="11.6640625" style="1909" customWidth="1"/>
    <col min="5" max="16384" width="7.88671875" style="1909"/>
  </cols>
  <sheetData>
    <row r="1" spans="1:5" s="16" customFormat="1" ht="15.6">
      <c r="A1" s="5710" t="s">
        <v>117</v>
      </c>
      <c r="B1" s="5710"/>
      <c r="C1" s="5710"/>
      <c r="D1" s="5710"/>
    </row>
    <row r="2" spans="1:5" ht="15.9" customHeight="1">
      <c r="A2" s="1943"/>
      <c r="B2" s="1943"/>
      <c r="C2" s="1943"/>
      <c r="D2" s="1943"/>
    </row>
    <row r="3" spans="1:5" ht="15.9" customHeight="1">
      <c r="A3" s="1884" t="s">
        <v>1787</v>
      </c>
      <c r="B3" s="1884"/>
      <c r="C3" s="1884"/>
      <c r="D3" s="1884"/>
    </row>
    <row r="4" spans="1:5" ht="15.9" customHeight="1">
      <c r="A4" s="1912"/>
      <c r="B4" s="1887" t="s">
        <v>1733</v>
      </c>
      <c r="C4" s="1887" t="s">
        <v>1764</v>
      </c>
      <c r="D4" s="1887" t="s">
        <v>1765</v>
      </c>
      <c r="E4" s="1888" t="s">
        <v>1759</v>
      </c>
    </row>
    <row r="5" spans="1:5" ht="15.9" customHeight="1">
      <c r="A5" s="1914" t="s">
        <v>1766</v>
      </c>
      <c r="B5" s="1944">
        <v>2.9496925876656865</v>
      </c>
      <c r="C5" s="1944">
        <v>-12.830278665359639</v>
      </c>
      <c r="D5" s="1944">
        <v>2.0126377255823558</v>
      </c>
      <c r="E5" s="1945">
        <v>3.889010923163827</v>
      </c>
    </row>
    <row r="6" spans="1:5" ht="15.9" customHeight="1">
      <c r="A6" s="1918" t="s">
        <v>1767</v>
      </c>
      <c r="B6" s="1946">
        <v>3.1516706837137365</v>
      </c>
      <c r="C6" s="1946">
        <v>-15.318056699767702</v>
      </c>
      <c r="D6" s="1946">
        <v>3.0285374531886289</v>
      </c>
      <c r="E6" s="1947">
        <v>3.299442508522521</v>
      </c>
    </row>
    <row r="7" spans="1:5" ht="15.9" customHeight="1">
      <c r="A7" s="1918" t="s">
        <v>1768</v>
      </c>
      <c r="B7" s="1946">
        <v>1.9446965398931759</v>
      </c>
      <c r="C7" s="1946">
        <v>-0.45476288246749652</v>
      </c>
      <c r="D7" s="1946">
        <v>-2.1875518710084196</v>
      </c>
      <c r="E7" s="1947">
        <v>6.3900865799511708</v>
      </c>
    </row>
    <row r="8" spans="1:5" ht="15.9" customHeight="1">
      <c r="A8" s="1922" t="s">
        <v>1769</v>
      </c>
      <c r="B8" s="1948">
        <v>1.6441083375575705</v>
      </c>
      <c r="C8" s="1948">
        <v>-0.97597239743260067</v>
      </c>
      <c r="D8" s="1948">
        <v>-2.3535917374392867</v>
      </c>
      <c r="E8" s="1949">
        <v>7.5067674032928799</v>
      </c>
    </row>
    <row r="9" spans="1:5" ht="15.9" customHeight="1">
      <c r="A9" s="1922" t="s">
        <v>1770</v>
      </c>
      <c r="B9" s="1948">
        <v>2.1553127632984115</v>
      </c>
      <c r="C9" s="1948">
        <v>-8.9561657696035635E-2</v>
      </c>
      <c r="D9" s="1948">
        <v>-2.0712110122167338</v>
      </c>
      <c r="E9" s="1949">
        <v>5.6076503567933589</v>
      </c>
    </row>
    <row r="10" spans="1:5" ht="15.9" customHeight="1">
      <c r="A10" s="1914" t="s">
        <v>1771</v>
      </c>
      <c r="B10" s="1950">
        <v>4.8910840248163225</v>
      </c>
      <c r="C10" s="1950">
        <v>-25.77706322595327</v>
      </c>
      <c r="D10" s="1950">
        <v>13.982319315518765</v>
      </c>
      <c r="E10" s="1951">
        <v>7.8441521973048509</v>
      </c>
    </row>
    <row r="11" spans="1:5" ht="15.9" customHeight="1">
      <c r="A11" s="1952" t="s">
        <v>1772</v>
      </c>
      <c r="B11" s="1946">
        <v>0.43856015185032504</v>
      </c>
      <c r="C11" s="1946">
        <v>-22.712287419933645</v>
      </c>
      <c r="D11" s="1946">
        <v>18.368431718673037</v>
      </c>
      <c r="E11" s="1947">
        <v>9.647806581419772</v>
      </c>
    </row>
    <row r="12" spans="1:5" ht="15.9" customHeight="1">
      <c r="A12" s="1952" t="s">
        <v>1773</v>
      </c>
      <c r="B12" s="1946">
        <v>18.808373012525223</v>
      </c>
      <c r="C12" s="1946">
        <v>-33.960275617124609</v>
      </c>
      <c r="D12" s="1946">
        <v>7.1244522085450512E-2</v>
      </c>
      <c r="E12" s="1947">
        <v>1.0914182061285089</v>
      </c>
    </row>
    <row r="13" spans="1:5" ht="15.9" customHeight="1">
      <c r="A13" s="1914" t="s">
        <v>1775</v>
      </c>
      <c r="B13" s="1950">
        <v>-2.7246511708101107</v>
      </c>
      <c r="C13" s="1950">
        <v>-28.658511790651918</v>
      </c>
      <c r="D13" s="1950">
        <v>11.495665136345746</v>
      </c>
      <c r="E13" s="1951">
        <v>40.187245826745624</v>
      </c>
    </row>
    <row r="14" spans="1:5" ht="15.9" customHeight="1">
      <c r="A14" s="1928" t="s">
        <v>1779</v>
      </c>
      <c r="B14" s="1946">
        <v>-4.17493979840674</v>
      </c>
      <c r="C14" s="1946">
        <v>-22.558560759329747</v>
      </c>
      <c r="D14" s="1946">
        <v>6.4077176750258369</v>
      </c>
      <c r="E14" s="1947">
        <v>19.963716919331187</v>
      </c>
    </row>
    <row r="15" spans="1:5" ht="15.9" customHeight="1">
      <c r="A15" s="1928" t="s">
        <v>1788</v>
      </c>
      <c r="B15" s="1946">
        <v>-1.9487369561845935</v>
      </c>
      <c r="C15" s="1946">
        <v>-31.864156719456858</v>
      </c>
      <c r="D15" s="1946">
        <v>14.853420332470213</v>
      </c>
      <c r="E15" s="1947">
        <v>52.976896137171046</v>
      </c>
    </row>
    <row r="16" spans="1:5" ht="15.9" customHeight="1">
      <c r="A16" s="1914" t="s">
        <v>1778</v>
      </c>
      <c r="B16" s="1950">
        <v>1.5992428834530559</v>
      </c>
      <c r="C16" s="1950">
        <v>-28.628011031601797</v>
      </c>
      <c r="D16" s="1950">
        <v>7.3023239322377087</v>
      </c>
      <c r="E16" s="1951">
        <v>10.158220639401726</v>
      </c>
    </row>
    <row r="17" spans="1:5" ht="15.9" customHeight="1">
      <c r="A17" s="1928" t="s">
        <v>1779</v>
      </c>
      <c r="B17" s="1946">
        <v>3.6071442772679818</v>
      </c>
      <c r="C17" s="1946">
        <v>-25.728844608780044</v>
      </c>
      <c r="D17" s="1946">
        <v>6.0908683071404734</v>
      </c>
      <c r="E17" s="1947">
        <v>1.7009822472405789</v>
      </c>
    </row>
    <row r="18" spans="1:5" ht="15.9" customHeight="1">
      <c r="A18" s="1953" t="s">
        <v>1788</v>
      </c>
      <c r="B18" s="1954">
        <v>-3.1653024201463875</v>
      </c>
      <c r="C18" s="1954">
        <v>-35.656917190940703</v>
      </c>
      <c r="D18" s="1954">
        <v>10.690122522215439</v>
      </c>
      <c r="E18" s="1955">
        <v>36.129025130413027</v>
      </c>
    </row>
    <row r="19" spans="1:5" ht="9.75" customHeight="1">
      <c r="A19" s="1956"/>
      <c r="B19" s="1957"/>
      <c r="C19" s="1957"/>
      <c r="D19" s="1957"/>
    </row>
    <row r="20" spans="1:5" ht="15.9" customHeight="1">
      <c r="A20" s="1908" t="s">
        <v>1751</v>
      </c>
      <c r="B20" s="1822"/>
      <c r="C20" s="1822"/>
      <c r="D20" s="1822"/>
      <c r="E20" s="1822"/>
    </row>
    <row r="21" spans="1:5" ht="15.9" customHeight="1"/>
  </sheetData>
  <mergeCells count="1">
    <mergeCell ref="A1:D1"/>
  </mergeCells>
  <hyperlinks>
    <hyperlink ref="A1" location="CONTENT!A1" display="Back to table of contents" xr:uid="{BB8F9421-4169-4DB3-BB8F-6F25C273EACE}"/>
  </hyperlinks>
  <pageMargins left="0.7" right="0.7" top="0.75" bottom="0.75" header="0.3" footer="0.3"/>
  <pageSetup paperSize="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6651B8-8FE3-4934-9660-30829F95BAB3}">
  <dimension ref="A1:IV20"/>
  <sheetViews>
    <sheetView showGridLines="0" workbookViewId="0">
      <selection sqref="A1:G1"/>
    </sheetView>
  </sheetViews>
  <sheetFormatPr defaultColWidth="9.109375" defaultRowHeight="15.6"/>
  <cols>
    <col min="1" max="1" width="22.88671875" style="16" customWidth="1"/>
    <col min="2" max="2" width="12.6640625" style="16" customWidth="1"/>
    <col min="3" max="3" width="10.5546875" style="16" customWidth="1"/>
    <col min="4" max="4" width="10.6640625" style="16" customWidth="1"/>
    <col min="5" max="5" width="12.44140625" style="16" customWidth="1"/>
    <col min="6" max="7" width="11" style="16" customWidth="1"/>
    <col min="8" max="8" width="12.44140625" style="16" customWidth="1"/>
    <col min="9" max="9" width="12.5546875" style="16" customWidth="1"/>
    <col min="10" max="10" width="6.5546875" style="16" customWidth="1"/>
    <col min="11" max="16384" width="9.109375" style="16"/>
  </cols>
  <sheetData>
    <row r="1" spans="1:256">
      <c r="A1" s="5498" t="s">
        <v>117</v>
      </c>
      <c r="B1" s="5498"/>
      <c r="C1" s="5498"/>
      <c r="D1" s="5498"/>
      <c r="E1" s="5498"/>
      <c r="F1" s="5498"/>
      <c r="G1" s="5498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  <c r="BA1" s="15"/>
      <c r="BB1" s="15"/>
      <c r="BC1" s="15"/>
      <c r="BD1" s="15"/>
      <c r="BE1" s="15"/>
      <c r="BF1" s="15"/>
      <c r="BG1" s="15"/>
      <c r="BH1" s="15"/>
      <c r="BI1" s="15"/>
      <c r="BJ1" s="15"/>
      <c r="BK1" s="15"/>
      <c r="BL1" s="15"/>
      <c r="BM1" s="15"/>
      <c r="BN1" s="15"/>
      <c r="BO1" s="15"/>
      <c r="BP1" s="15"/>
      <c r="BQ1" s="15"/>
      <c r="BR1" s="15"/>
      <c r="BS1" s="15"/>
      <c r="BT1" s="15"/>
      <c r="BU1" s="15"/>
      <c r="BV1" s="15"/>
      <c r="BW1" s="15"/>
      <c r="BX1" s="15"/>
      <c r="BY1" s="15"/>
      <c r="BZ1" s="15"/>
      <c r="CA1" s="15"/>
      <c r="CB1" s="15"/>
      <c r="CC1" s="15"/>
      <c r="CD1" s="15"/>
      <c r="CE1" s="15"/>
      <c r="CF1" s="15"/>
      <c r="CG1" s="15"/>
      <c r="CH1" s="15"/>
      <c r="CI1" s="15"/>
      <c r="CJ1" s="15"/>
      <c r="CK1" s="15"/>
      <c r="CL1" s="15"/>
      <c r="CM1" s="15"/>
      <c r="CN1" s="15"/>
      <c r="CO1" s="15"/>
      <c r="CP1" s="15"/>
      <c r="CQ1" s="15"/>
      <c r="CR1" s="15"/>
      <c r="CS1" s="15"/>
      <c r="CT1" s="15"/>
      <c r="CU1" s="15"/>
      <c r="CV1" s="15"/>
      <c r="CW1" s="15"/>
      <c r="CX1" s="15"/>
      <c r="CY1" s="15"/>
      <c r="CZ1" s="15"/>
      <c r="DA1" s="15"/>
      <c r="DB1" s="15"/>
      <c r="DC1" s="15"/>
      <c r="DD1" s="15"/>
      <c r="DE1" s="15"/>
      <c r="DF1" s="15"/>
      <c r="DG1" s="15"/>
      <c r="DH1" s="15"/>
      <c r="DI1" s="15"/>
      <c r="DJ1" s="15"/>
      <c r="DK1" s="15"/>
      <c r="DL1" s="15"/>
      <c r="DM1" s="15"/>
      <c r="DN1" s="15"/>
      <c r="DO1" s="15"/>
      <c r="DP1" s="15"/>
      <c r="DQ1" s="15"/>
      <c r="DR1" s="15"/>
      <c r="DS1" s="15"/>
      <c r="DT1" s="15"/>
      <c r="DU1" s="15"/>
      <c r="DV1" s="15"/>
      <c r="DW1" s="15"/>
      <c r="DX1" s="15"/>
      <c r="DY1" s="15"/>
      <c r="DZ1" s="15"/>
      <c r="EA1" s="15"/>
      <c r="EB1" s="15"/>
      <c r="EC1" s="15"/>
      <c r="ED1" s="15"/>
      <c r="EE1" s="15"/>
      <c r="EF1" s="15"/>
      <c r="EG1" s="15"/>
      <c r="EH1" s="15"/>
      <c r="EI1" s="15"/>
      <c r="EJ1" s="15"/>
      <c r="EK1" s="15"/>
      <c r="EL1" s="15"/>
      <c r="EM1" s="15"/>
      <c r="EN1" s="15"/>
      <c r="EO1" s="15"/>
      <c r="EP1" s="15"/>
      <c r="EQ1" s="15"/>
      <c r="ER1" s="15"/>
      <c r="ES1" s="15"/>
      <c r="ET1" s="15"/>
      <c r="EU1" s="15"/>
      <c r="EV1" s="15"/>
      <c r="EW1" s="15"/>
      <c r="EX1" s="15"/>
      <c r="EY1" s="15"/>
      <c r="EZ1" s="15"/>
      <c r="FA1" s="15"/>
      <c r="FB1" s="15"/>
      <c r="FC1" s="15"/>
      <c r="FD1" s="15"/>
      <c r="FE1" s="15"/>
      <c r="FF1" s="15"/>
      <c r="FG1" s="15"/>
      <c r="FH1" s="15"/>
      <c r="FI1" s="15"/>
      <c r="FJ1" s="15"/>
      <c r="FK1" s="15"/>
      <c r="FL1" s="15"/>
      <c r="FM1" s="15"/>
      <c r="FN1" s="15"/>
      <c r="FO1" s="15"/>
      <c r="FP1" s="15"/>
      <c r="FQ1" s="15"/>
      <c r="FR1" s="15"/>
      <c r="FS1" s="15"/>
      <c r="FT1" s="15"/>
      <c r="FU1" s="15"/>
      <c r="FV1" s="15"/>
      <c r="FW1" s="15"/>
      <c r="FX1" s="15"/>
      <c r="FY1" s="15"/>
      <c r="FZ1" s="15"/>
      <c r="GA1" s="15"/>
      <c r="GB1" s="15"/>
      <c r="GC1" s="15"/>
      <c r="GD1" s="15"/>
      <c r="GE1" s="15"/>
      <c r="GF1" s="15"/>
      <c r="GG1" s="15"/>
      <c r="GH1" s="15"/>
      <c r="GI1" s="15"/>
      <c r="GJ1" s="15"/>
      <c r="GK1" s="15"/>
      <c r="GL1" s="15"/>
      <c r="GM1" s="15"/>
      <c r="GN1" s="15"/>
      <c r="GO1" s="15"/>
      <c r="GP1" s="15"/>
      <c r="GQ1" s="15"/>
      <c r="GR1" s="15"/>
      <c r="GS1" s="15"/>
      <c r="GT1" s="15"/>
      <c r="GU1" s="15"/>
      <c r="GV1" s="15"/>
      <c r="GW1" s="15"/>
      <c r="GX1" s="15"/>
      <c r="GY1" s="15"/>
      <c r="GZ1" s="15"/>
      <c r="HA1" s="15"/>
      <c r="HB1" s="15"/>
      <c r="HC1" s="15"/>
      <c r="HD1" s="15"/>
      <c r="HE1" s="15"/>
      <c r="HF1" s="15"/>
      <c r="HG1" s="15"/>
      <c r="HH1" s="15"/>
      <c r="HI1" s="15"/>
      <c r="HJ1" s="15"/>
      <c r="HK1" s="15"/>
      <c r="HL1" s="15"/>
      <c r="HM1" s="15"/>
      <c r="HN1" s="15"/>
      <c r="HO1" s="15"/>
      <c r="HP1" s="15"/>
      <c r="HQ1" s="15"/>
      <c r="HR1" s="15"/>
      <c r="HS1" s="15"/>
      <c r="HT1" s="15"/>
      <c r="HU1" s="15"/>
      <c r="HV1" s="15"/>
      <c r="HW1" s="15"/>
      <c r="HX1" s="15"/>
      <c r="HY1" s="15"/>
      <c r="HZ1" s="15"/>
      <c r="IA1" s="15"/>
      <c r="IB1" s="15"/>
      <c r="IC1" s="15"/>
      <c r="ID1" s="15"/>
      <c r="IE1" s="15"/>
      <c r="IF1" s="15"/>
      <c r="IG1" s="15"/>
      <c r="IH1" s="15"/>
      <c r="II1" s="15"/>
      <c r="IJ1" s="15"/>
      <c r="IK1" s="15"/>
      <c r="IL1" s="15"/>
      <c r="IM1" s="15"/>
      <c r="IN1" s="15"/>
      <c r="IO1" s="15"/>
      <c r="IP1" s="15"/>
      <c r="IQ1" s="15"/>
      <c r="IR1" s="15"/>
      <c r="IS1" s="15"/>
      <c r="IT1" s="15"/>
      <c r="IU1" s="15"/>
      <c r="IV1" s="15"/>
    </row>
    <row r="2" spans="1:256" ht="28.5" customHeight="1">
      <c r="A2" s="21" t="s">
        <v>208</v>
      </c>
    </row>
    <row r="3" spans="1:256" ht="31.5" customHeight="1" thickBot="1">
      <c r="A3" s="172" t="s">
        <v>209</v>
      </c>
      <c r="B3" s="171"/>
      <c r="E3" s="173"/>
      <c r="F3" s="173"/>
      <c r="G3" s="173"/>
      <c r="H3" s="173"/>
    </row>
    <row r="4" spans="1:256" ht="29.25" customHeight="1" thickBot="1">
      <c r="A4" s="174"/>
      <c r="B4" s="175" t="s">
        <v>210</v>
      </c>
      <c r="C4" s="176"/>
      <c r="D4" s="176"/>
      <c r="E4" s="175" t="s">
        <v>211</v>
      </c>
      <c r="F4" s="176"/>
      <c r="G4" s="176"/>
      <c r="H4" s="177" t="s">
        <v>212</v>
      </c>
      <c r="I4" s="178"/>
    </row>
    <row r="5" spans="1:256" ht="36" customHeight="1" thickBot="1">
      <c r="A5" s="179" t="s">
        <v>213</v>
      </c>
      <c r="B5" s="117" t="s">
        <v>122</v>
      </c>
      <c r="C5" s="118" t="s">
        <v>123</v>
      </c>
      <c r="D5" s="180" t="s">
        <v>124</v>
      </c>
      <c r="E5" s="117" t="s">
        <v>122</v>
      </c>
      <c r="F5" s="118" t="s">
        <v>123</v>
      </c>
      <c r="G5" s="180" t="s">
        <v>124</v>
      </c>
      <c r="H5" s="117" t="s">
        <v>17</v>
      </c>
      <c r="I5" s="181" t="s">
        <v>214</v>
      </c>
    </row>
    <row r="6" spans="1:256" ht="24.9" customHeight="1">
      <c r="A6" s="99" t="s">
        <v>215</v>
      </c>
      <c r="B6" s="182">
        <v>127855</v>
      </c>
      <c r="C6" s="37">
        <v>63458</v>
      </c>
      <c r="D6" s="183">
        <v>64397</v>
      </c>
      <c r="E6" s="182">
        <v>118431</v>
      </c>
      <c r="F6" s="37">
        <v>58615</v>
      </c>
      <c r="G6" s="183">
        <v>59816</v>
      </c>
      <c r="H6" s="184">
        <v>-9424</v>
      </c>
      <c r="I6" s="185">
        <v>-0.69364037603437678</v>
      </c>
    </row>
    <row r="7" spans="1:256" ht="24.9" customHeight="1">
      <c r="A7" s="99" t="s">
        <v>216</v>
      </c>
      <c r="B7" s="182">
        <v>122252</v>
      </c>
      <c r="C7" s="37">
        <v>60533</v>
      </c>
      <c r="D7" s="183">
        <v>61719</v>
      </c>
      <c r="E7" s="182">
        <v>136268</v>
      </c>
      <c r="F7" s="37">
        <v>67898</v>
      </c>
      <c r="G7" s="183">
        <v>68370</v>
      </c>
      <c r="H7" s="184">
        <v>14016</v>
      </c>
      <c r="I7" s="186">
        <v>0.99160272599931876</v>
      </c>
    </row>
    <row r="8" spans="1:256" ht="24.9" customHeight="1">
      <c r="A8" s="99" t="s">
        <v>217</v>
      </c>
      <c r="B8" s="182">
        <v>98854</v>
      </c>
      <c r="C8" s="37">
        <v>49116</v>
      </c>
      <c r="D8" s="183">
        <v>49738</v>
      </c>
      <c r="E8" s="182">
        <v>106267</v>
      </c>
      <c r="F8" s="37">
        <v>52672</v>
      </c>
      <c r="G8" s="183">
        <v>53595</v>
      </c>
      <c r="H8" s="184">
        <v>7413</v>
      </c>
      <c r="I8" s="186">
        <v>0.65953615882852201</v>
      </c>
    </row>
    <row r="9" spans="1:256" ht="24.9" customHeight="1">
      <c r="A9" s="99" t="s">
        <v>218</v>
      </c>
      <c r="B9" s="182">
        <v>126839</v>
      </c>
      <c r="C9" s="37">
        <v>63549</v>
      </c>
      <c r="D9" s="183">
        <v>63290</v>
      </c>
      <c r="E9" s="182">
        <v>135406</v>
      </c>
      <c r="F9" s="37">
        <v>67156</v>
      </c>
      <c r="G9" s="183">
        <v>68250</v>
      </c>
      <c r="H9" s="184">
        <v>8567</v>
      </c>
      <c r="I9" s="186">
        <v>0.59594241282940885</v>
      </c>
    </row>
    <row r="10" spans="1:256" ht="24.9" customHeight="1">
      <c r="A10" s="99" t="s">
        <v>219</v>
      </c>
      <c r="B10" s="182">
        <v>106665</v>
      </c>
      <c r="C10" s="37">
        <v>53011</v>
      </c>
      <c r="D10" s="183">
        <v>53654</v>
      </c>
      <c r="E10" s="182">
        <v>110907</v>
      </c>
      <c r="F10" s="37">
        <v>55066</v>
      </c>
      <c r="G10" s="183">
        <v>55841</v>
      </c>
      <c r="H10" s="184">
        <v>4242</v>
      </c>
      <c r="I10" s="186">
        <v>0.35516495120040403</v>
      </c>
    </row>
    <row r="11" spans="1:256" ht="24.9" customHeight="1">
      <c r="A11" s="99" t="s">
        <v>220</v>
      </c>
      <c r="B11" s="182">
        <v>66356</v>
      </c>
      <c r="C11" s="37">
        <v>32787</v>
      </c>
      <c r="D11" s="183">
        <v>33569</v>
      </c>
      <c r="E11" s="182">
        <v>67906</v>
      </c>
      <c r="F11" s="37">
        <v>33485</v>
      </c>
      <c r="G11" s="183">
        <v>34421</v>
      </c>
      <c r="H11" s="184">
        <v>1550</v>
      </c>
      <c r="I11" s="186">
        <v>0.21013146440129749</v>
      </c>
    </row>
    <row r="12" spans="1:256" ht="24.9" customHeight="1">
      <c r="A12" s="99" t="s">
        <v>221</v>
      </c>
      <c r="B12" s="182">
        <v>358182</v>
      </c>
      <c r="C12" s="37">
        <v>175852</v>
      </c>
      <c r="D12" s="183">
        <v>182330</v>
      </c>
      <c r="E12" s="182">
        <v>362292</v>
      </c>
      <c r="F12" s="37">
        <v>176603</v>
      </c>
      <c r="G12" s="183">
        <v>185689</v>
      </c>
      <c r="H12" s="184">
        <v>4110</v>
      </c>
      <c r="I12" s="186">
        <v>0.10377453037284656</v>
      </c>
    </row>
    <row r="13" spans="1:256" ht="24.9" customHeight="1">
      <c r="A13" s="99" t="s">
        <v>222</v>
      </c>
      <c r="B13" s="182">
        <v>75479</v>
      </c>
      <c r="C13" s="37">
        <v>37275</v>
      </c>
      <c r="D13" s="183">
        <v>38204</v>
      </c>
      <c r="E13" s="182">
        <v>82302</v>
      </c>
      <c r="F13" s="37">
        <v>40910</v>
      </c>
      <c r="G13" s="183">
        <v>41392</v>
      </c>
      <c r="H13" s="184">
        <v>6823</v>
      </c>
      <c r="I13" s="186">
        <v>0.78983868746356212</v>
      </c>
    </row>
    <row r="14" spans="1:256" ht="24.9" customHeight="1" thickBot="1">
      <c r="A14" s="99" t="s">
        <v>223</v>
      </c>
      <c r="B14" s="182">
        <v>60587</v>
      </c>
      <c r="C14" s="37">
        <v>30475</v>
      </c>
      <c r="D14" s="183">
        <v>30112</v>
      </c>
      <c r="E14" s="182">
        <v>76604</v>
      </c>
      <c r="F14" s="37">
        <v>38539</v>
      </c>
      <c r="G14" s="183">
        <v>38065</v>
      </c>
      <c r="H14" s="184">
        <v>16017</v>
      </c>
      <c r="I14" s="186">
        <v>2.1553440526171697</v>
      </c>
    </row>
    <row r="15" spans="1:256" ht="24.9" customHeight="1">
      <c r="A15" s="187" t="s">
        <v>224</v>
      </c>
      <c r="B15" s="188">
        <v>1143069</v>
      </c>
      <c r="C15" s="189">
        <v>566056</v>
      </c>
      <c r="D15" s="189">
        <v>577013</v>
      </c>
      <c r="E15" s="190">
        <v>1196383</v>
      </c>
      <c r="F15" s="189">
        <v>590944</v>
      </c>
      <c r="G15" s="189">
        <v>605439</v>
      </c>
      <c r="H15" s="191">
        <v>53314</v>
      </c>
      <c r="I15" s="192">
        <v>0.4152788841297772</v>
      </c>
    </row>
    <row r="16" spans="1:256" ht="24.9" customHeight="1" thickBot="1">
      <c r="A16" s="193" t="s">
        <v>225</v>
      </c>
      <c r="B16" s="194">
        <v>35779</v>
      </c>
      <c r="C16" s="195">
        <v>17700</v>
      </c>
      <c r="D16" s="196">
        <v>18079</v>
      </c>
      <c r="E16" s="197">
        <v>40434</v>
      </c>
      <c r="F16" s="195">
        <v>19904</v>
      </c>
      <c r="G16" s="196">
        <v>20530</v>
      </c>
      <c r="H16" s="198">
        <v>4655</v>
      </c>
      <c r="I16" s="199">
        <v>1.1181127282885672</v>
      </c>
    </row>
    <row r="17" spans="1:9" ht="43.5" customHeight="1" thickBot="1">
      <c r="A17" s="193" t="s">
        <v>132</v>
      </c>
      <c r="B17" s="200">
        <v>1178848</v>
      </c>
      <c r="C17" s="195">
        <v>583756</v>
      </c>
      <c r="D17" s="195">
        <v>595092</v>
      </c>
      <c r="E17" s="194">
        <v>1236817</v>
      </c>
      <c r="F17" s="201">
        <v>610848</v>
      </c>
      <c r="G17" s="202">
        <v>625969</v>
      </c>
      <c r="H17" s="203">
        <v>57969</v>
      </c>
      <c r="I17" s="199">
        <v>0.43734862136473041</v>
      </c>
    </row>
    <row r="18" spans="1:9" ht="18" customHeight="1">
      <c r="A18" s="107" t="s">
        <v>226</v>
      </c>
      <c r="B18" s="108"/>
      <c r="C18" s="108"/>
      <c r="D18" s="108"/>
      <c r="E18" s="108"/>
    </row>
    <row r="19" spans="1:9" ht="16.2">
      <c r="A19" s="107" t="s">
        <v>227</v>
      </c>
      <c r="B19" s="108"/>
      <c r="C19" s="108"/>
      <c r="D19" s="108"/>
      <c r="E19" s="108"/>
    </row>
    <row r="20" spans="1:9">
      <c r="A20" s="171"/>
    </row>
  </sheetData>
  <mergeCells count="1">
    <mergeCell ref="A1:G1"/>
  </mergeCells>
  <hyperlinks>
    <hyperlink ref="A1" location="CONTENT!A1" display="Back to table of contents" xr:uid="{17F74443-C0D8-4605-AB91-E7138D3D7BC9}"/>
  </hyperlinks>
  <pageMargins left="0.9055118110236221" right="0.51181102362204722" top="0.55118110236220474" bottom="0.23622047244094491" header="0.74803149606299213" footer="0.27559055118110237"/>
  <pageSetup paperSize="9" orientation="landscape" r:id="rId1"/>
  <headerFooter alignWithMargins="0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D5BF7F-C362-47FD-883D-74D6DD0F6147}">
  <dimension ref="A1:E41"/>
  <sheetViews>
    <sheetView showGridLines="0" workbookViewId="0">
      <pane xSplit="1" ySplit="5" topLeftCell="B6" activePane="bottomRight" state="frozen"/>
      <selection activeCell="K11" sqref="K11"/>
      <selection pane="topRight" activeCell="K11" sqref="K11"/>
      <selection pane="bottomLeft" activeCell="K11" sqref="K11"/>
      <selection pane="bottomRight" activeCell="B6" sqref="B6"/>
    </sheetView>
  </sheetViews>
  <sheetFormatPr defaultColWidth="0" defaultRowHeight="13.2"/>
  <cols>
    <col min="1" max="1" width="49.88671875" style="1885" customWidth="1"/>
    <col min="2" max="2" width="10.88671875" style="1885" customWidth="1"/>
    <col min="3" max="4" width="10.5546875" style="1885" customWidth="1"/>
    <col min="5" max="5" width="10.44140625" style="1885" bestFit="1" customWidth="1"/>
    <col min="6" max="226" width="9.109375" style="1885" customWidth="1"/>
    <col min="227" max="227" width="51" style="1885" customWidth="1"/>
    <col min="228" max="254" width="0" style="1885" hidden="1"/>
    <col min="255" max="255" width="41.88671875" style="1885" customWidth="1"/>
    <col min="256" max="256" width="10.5546875" style="1885" customWidth="1"/>
    <col min="257" max="257" width="10.88671875" style="1885" customWidth="1"/>
    <col min="258" max="260" width="10.5546875" style="1885" customWidth="1"/>
    <col min="261" max="482" width="9.109375" style="1885" customWidth="1"/>
    <col min="483" max="483" width="51" style="1885" customWidth="1"/>
    <col min="484" max="510" width="0" style="1885" hidden="1"/>
    <col min="511" max="511" width="41.88671875" style="1885" customWidth="1"/>
    <col min="512" max="512" width="10.5546875" style="1885" customWidth="1"/>
    <col min="513" max="513" width="10.88671875" style="1885" customWidth="1"/>
    <col min="514" max="516" width="10.5546875" style="1885" customWidth="1"/>
    <col min="517" max="738" width="9.109375" style="1885" customWidth="1"/>
    <col min="739" max="739" width="51" style="1885" customWidth="1"/>
    <col min="740" max="766" width="0" style="1885" hidden="1"/>
    <col min="767" max="767" width="41.88671875" style="1885" customWidth="1"/>
    <col min="768" max="768" width="10.5546875" style="1885" customWidth="1"/>
    <col min="769" max="769" width="10.88671875" style="1885" customWidth="1"/>
    <col min="770" max="772" width="10.5546875" style="1885" customWidth="1"/>
    <col min="773" max="994" width="9.109375" style="1885" customWidth="1"/>
    <col min="995" max="995" width="51" style="1885" customWidth="1"/>
    <col min="996" max="1022" width="0" style="1885" hidden="1"/>
    <col min="1023" max="1023" width="41.88671875" style="1885" customWidth="1"/>
    <col min="1024" max="1024" width="10.5546875" style="1885" customWidth="1"/>
    <col min="1025" max="1025" width="10.88671875" style="1885" customWidth="1"/>
    <col min="1026" max="1028" width="10.5546875" style="1885" customWidth="1"/>
    <col min="1029" max="1250" width="9.109375" style="1885" customWidth="1"/>
    <col min="1251" max="1251" width="51" style="1885" customWidth="1"/>
    <col min="1252" max="1278" width="0" style="1885" hidden="1"/>
    <col min="1279" max="1279" width="41.88671875" style="1885" customWidth="1"/>
    <col min="1280" max="1280" width="10.5546875" style="1885" customWidth="1"/>
    <col min="1281" max="1281" width="10.88671875" style="1885" customWidth="1"/>
    <col min="1282" max="1284" width="10.5546875" style="1885" customWidth="1"/>
    <col min="1285" max="1506" width="9.109375" style="1885" customWidth="1"/>
    <col min="1507" max="1507" width="51" style="1885" customWidth="1"/>
    <col min="1508" max="1534" width="0" style="1885" hidden="1"/>
    <col min="1535" max="1535" width="41.88671875" style="1885" customWidth="1"/>
    <col min="1536" max="1536" width="10.5546875" style="1885" customWidth="1"/>
    <col min="1537" max="1537" width="10.88671875" style="1885" customWidth="1"/>
    <col min="1538" max="1540" width="10.5546875" style="1885" customWidth="1"/>
    <col min="1541" max="1762" width="9.109375" style="1885" customWidth="1"/>
    <col min="1763" max="1763" width="51" style="1885" customWidth="1"/>
    <col min="1764" max="1790" width="0" style="1885" hidden="1"/>
    <col min="1791" max="1791" width="41.88671875" style="1885" customWidth="1"/>
    <col min="1792" max="1792" width="10.5546875" style="1885" customWidth="1"/>
    <col min="1793" max="1793" width="10.88671875" style="1885" customWidth="1"/>
    <col min="1794" max="1796" width="10.5546875" style="1885" customWidth="1"/>
    <col min="1797" max="2018" width="9.109375" style="1885" customWidth="1"/>
    <col min="2019" max="2019" width="51" style="1885" customWidth="1"/>
    <col min="2020" max="2046" width="0" style="1885" hidden="1"/>
    <col min="2047" max="2047" width="41.88671875" style="1885" customWidth="1"/>
    <col min="2048" max="2048" width="10.5546875" style="1885" customWidth="1"/>
    <col min="2049" max="2049" width="10.88671875" style="1885" customWidth="1"/>
    <col min="2050" max="2052" width="10.5546875" style="1885" customWidth="1"/>
    <col min="2053" max="2274" width="9.109375" style="1885" customWidth="1"/>
    <col min="2275" max="2275" width="51" style="1885" customWidth="1"/>
    <col min="2276" max="2302" width="0" style="1885" hidden="1"/>
    <col min="2303" max="2303" width="41.88671875" style="1885" customWidth="1"/>
    <col min="2304" max="2304" width="10.5546875" style="1885" customWidth="1"/>
    <col min="2305" max="2305" width="10.88671875" style="1885" customWidth="1"/>
    <col min="2306" max="2308" width="10.5546875" style="1885" customWidth="1"/>
    <col min="2309" max="2530" width="9.109375" style="1885" customWidth="1"/>
    <col min="2531" max="2531" width="51" style="1885" customWidth="1"/>
    <col min="2532" max="2558" width="0" style="1885" hidden="1"/>
    <col min="2559" max="2559" width="41.88671875" style="1885" customWidth="1"/>
    <col min="2560" max="2560" width="10.5546875" style="1885" customWidth="1"/>
    <col min="2561" max="2561" width="10.88671875" style="1885" customWidth="1"/>
    <col min="2562" max="2564" width="10.5546875" style="1885" customWidth="1"/>
    <col min="2565" max="2786" width="9.109375" style="1885" customWidth="1"/>
    <col min="2787" max="2787" width="51" style="1885" customWidth="1"/>
    <col min="2788" max="2814" width="0" style="1885" hidden="1"/>
    <col min="2815" max="2815" width="41.88671875" style="1885" customWidth="1"/>
    <col min="2816" max="2816" width="10.5546875" style="1885" customWidth="1"/>
    <col min="2817" max="2817" width="10.88671875" style="1885" customWidth="1"/>
    <col min="2818" max="2820" width="10.5546875" style="1885" customWidth="1"/>
    <col min="2821" max="3042" width="9.109375" style="1885" customWidth="1"/>
    <col min="3043" max="3043" width="51" style="1885" customWidth="1"/>
    <col min="3044" max="3070" width="0" style="1885" hidden="1"/>
    <col min="3071" max="3071" width="41.88671875" style="1885" customWidth="1"/>
    <col min="3072" max="3072" width="10.5546875" style="1885" customWidth="1"/>
    <col min="3073" max="3073" width="10.88671875" style="1885" customWidth="1"/>
    <col min="3074" max="3076" width="10.5546875" style="1885" customWidth="1"/>
    <col min="3077" max="3298" width="9.109375" style="1885" customWidth="1"/>
    <col min="3299" max="3299" width="51" style="1885" customWidth="1"/>
    <col min="3300" max="3326" width="0" style="1885" hidden="1"/>
    <col min="3327" max="3327" width="41.88671875" style="1885" customWidth="1"/>
    <col min="3328" max="3328" width="10.5546875" style="1885" customWidth="1"/>
    <col min="3329" max="3329" width="10.88671875" style="1885" customWidth="1"/>
    <col min="3330" max="3332" width="10.5546875" style="1885" customWidth="1"/>
    <col min="3333" max="3554" width="9.109375" style="1885" customWidth="1"/>
    <col min="3555" max="3555" width="51" style="1885" customWidth="1"/>
    <col min="3556" max="3582" width="0" style="1885" hidden="1"/>
    <col min="3583" max="3583" width="41.88671875" style="1885" customWidth="1"/>
    <col min="3584" max="3584" width="10.5546875" style="1885" customWidth="1"/>
    <col min="3585" max="3585" width="10.88671875" style="1885" customWidth="1"/>
    <col min="3586" max="3588" width="10.5546875" style="1885" customWidth="1"/>
    <col min="3589" max="3810" width="9.109375" style="1885" customWidth="1"/>
    <col min="3811" max="3811" width="51" style="1885" customWidth="1"/>
    <col min="3812" max="3838" width="0" style="1885" hidden="1"/>
    <col min="3839" max="3839" width="41.88671875" style="1885" customWidth="1"/>
    <col min="3840" max="3840" width="10.5546875" style="1885" customWidth="1"/>
    <col min="3841" max="3841" width="10.88671875" style="1885" customWidth="1"/>
    <col min="3842" max="3844" width="10.5546875" style="1885" customWidth="1"/>
    <col min="3845" max="4066" width="9.109375" style="1885" customWidth="1"/>
    <col min="4067" max="4067" width="51" style="1885" customWidth="1"/>
    <col min="4068" max="4094" width="0" style="1885" hidden="1"/>
    <col min="4095" max="4095" width="41.88671875" style="1885" customWidth="1"/>
    <col min="4096" max="4096" width="10.5546875" style="1885" customWidth="1"/>
    <col min="4097" max="4097" width="10.88671875" style="1885" customWidth="1"/>
    <col min="4098" max="4100" width="10.5546875" style="1885" customWidth="1"/>
    <col min="4101" max="4322" width="9.109375" style="1885" customWidth="1"/>
    <col min="4323" max="4323" width="51" style="1885" customWidth="1"/>
    <col min="4324" max="4350" width="0" style="1885" hidden="1"/>
    <col min="4351" max="4351" width="41.88671875" style="1885" customWidth="1"/>
    <col min="4352" max="4352" width="10.5546875" style="1885" customWidth="1"/>
    <col min="4353" max="4353" width="10.88671875" style="1885" customWidth="1"/>
    <col min="4354" max="4356" width="10.5546875" style="1885" customWidth="1"/>
    <col min="4357" max="4578" width="9.109375" style="1885" customWidth="1"/>
    <col min="4579" max="4579" width="51" style="1885" customWidth="1"/>
    <col min="4580" max="4606" width="0" style="1885" hidden="1"/>
    <col min="4607" max="4607" width="41.88671875" style="1885" customWidth="1"/>
    <col min="4608" max="4608" width="10.5546875" style="1885" customWidth="1"/>
    <col min="4609" max="4609" width="10.88671875" style="1885" customWidth="1"/>
    <col min="4610" max="4612" width="10.5546875" style="1885" customWidth="1"/>
    <col min="4613" max="4834" width="9.109375" style="1885" customWidth="1"/>
    <col min="4835" max="4835" width="51" style="1885" customWidth="1"/>
    <col min="4836" max="4862" width="0" style="1885" hidden="1"/>
    <col min="4863" max="4863" width="41.88671875" style="1885" customWidth="1"/>
    <col min="4864" max="4864" width="10.5546875" style="1885" customWidth="1"/>
    <col min="4865" max="4865" width="10.88671875" style="1885" customWidth="1"/>
    <col min="4866" max="4868" width="10.5546875" style="1885" customWidth="1"/>
    <col min="4869" max="5090" width="9.109375" style="1885" customWidth="1"/>
    <col min="5091" max="5091" width="51" style="1885" customWidth="1"/>
    <col min="5092" max="5118" width="0" style="1885" hidden="1"/>
    <col min="5119" max="5119" width="41.88671875" style="1885" customWidth="1"/>
    <col min="5120" max="5120" width="10.5546875" style="1885" customWidth="1"/>
    <col min="5121" max="5121" width="10.88671875" style="1885" customWidth="1"/>
    <col min="5122" max="5124" width="10.5546875" style="1885" customWidth="1"/>
    <col min="5125" max="5346" width="9.109375" style="1885" customWidth="1"/>
    <col min="5347" max="5347" width="51" style="1885" customWidth="1"/>
    <col min="5348" max="5374" width="0" style="1885" hidden="1"/>
    <col min="5375" max="5375" width="41.88671875" style="1885" customWidth="1"/>
    <col min="5376" max="5376" width="10.5546875" style="1885" customWidth="1"/>
    <col min="5377" max="5377" width="10.88671875" style="1885" customWidth="1"/>
    <col min="5378" max="5380" width="10.5546875" style="1885" customWidth="1"/>
    <col min="5381" max="5602" width="9.109375" style="1885" customWidth="1"/>
    <col min="5603" max="5603" width="51" style="1885" customWidth="1"/>
    <col min="5604" max="5630" width="0" style="1885" hidden="1"/>
    <col min="5631" max="5631" width="41.88671875" style="1885" customWidth="1"/>
    <col min="5632" max="5632" width="10.5546875" style="1885" customWidth="1"/>
    <col min="5633" max="5633" width="10.88671875" style="1885" customWidth="1"/>
    <col min="5634" max="5636" width="10.5546875" style="1885" customWidth="1"/>
    <col min="5637" max="5858" width="9.109375" style="1885" customWidth="1"/>
    <col min="5859" max="5859" width="51" style="1885" customWidth="1"/>
    <col min="5860" max="5886" width="0" style="1885" hidden="1"/>
    <col min="5887" max="5887" width="41.88671875" style="1885" customWidth="1"/>
    <col min="5888" max="5888" width="10.5546875" style="1885" customWidth="1"/>
    <col min="5889" max="5889" width="10.88671875" style="1885" customWidth="1"/>
    <col min="5890" max="5892" width="10.5546875" style="1885" customWidth="1"/>
    <col min="5893" max="6114" width="9.109375" style="1885" customWidth="1"/>
    <col min="6115" max="6115" width="51" style="1885" customWidth="1"/>
    <col min="6116" max="6142" width="0" style="1885" hidden="1"/>
    <col min="6143" max="6143" width="41.88671875" style="1885" customWidth="1"/>
    <col min="6144" max="6144" width="10.5546875" style="1885" customWidth="1"/>
    <col min="6145" max="6145" width="10.88671875" style="1885" customWidth="1"/>
    <col min="6146" max="6148" width="10.5546875" style="1885" customWidth="1"/>
    <col min="6149" max="6370" width="9.109375" style="1885" customWidth="1"/>
    <col min="6371" max="6371" width="51" style="1885" customWidth="1"/>
    <col min="6372" max="6398" width="0" style="1885" hidden="1"/>
    <col min="6399" max="6399" width="41.88671875" style="1885" customWidth="1"/>
    <col min="6400" max="6400" width="10.5546875" style="1885" customWidth="1"/>
    <col min="6401" max="6401" width="10.88671875" style="1885" customWidth="1"/>
    <col min="6402" max="6404" width="10.5546875" style="1885" customWidth="1"/>
    <col min="6405" max="6626" width="9.109375" style="1885" customWidth="1"/>
    <col min="6627" max="6627" width="51" style="1885" customWidth="1"/>
    <col min="6628" max="6654" width="0" style="1885" hidden="1"/>
    <col min="6655" max="6655" width="41.88671875" style="1885" customWidth="1"/>
    <col min="6656" max="6656" width="10.5546875" style="1885" customWidth="1"/>
    <col min="6657" max="6657" width="10.88671875" style="1885" customWidth="1"/>
    <col min="6658" max="6660" width="10.5546875" style="1885" customWidth="1"/>
    <col min="6661" max="6882" width="9.109375" style="1885" customWidth="1"/>
    <col min="6883" max="6883" width="51" style="1885" customWidth="1"/>
    <col min="6884" max="6910" width="0" style="1885" hidden="1"/>
    <col min="6911" max="6911" width="41.88671875" style="1885" customWidth="1"/>
    <col min="6912" max="6912" width="10.5546875" style="1885" customWidth="1"/>
    <col min="6913" max="6913" width="10.88671875" style="1885" customWidth="1"/>
    <col min="6914" max="6916" width="10.5546875" style="1885" customWidth="1"/>
    <col min="6917" max="7138" width="9.109375" style="1885" customWidth="1"/>
    <col min="7139" max="7139" width="51" style="1885" customWidth="1"/>
    <col min="7140" max="7166" width="0" style="1885" hidden="1"/>
    <col min="7167" max="7167" width="41.88671875" style="1885" customWidth="1"/>
    <col min="7168" max="7168" width="10.5546875" style="1885" customWidth="1"/>
    <col min="7169" max="7169" width="10.88671875" style="1885" customWidth="1"/>
    <col min="7170" max="7172" width="10.5546875" style="1885" customWidth="1"/>
    <col min="7173" max="7394" width="9.109375" style="1885" customWidth="1"/>
    <col min="7395" max="7395" width="51" style="1885" customWidth="1"/>
    <col min="7396" max="7422" width="0" style="1885" hidden="1"/>
    <col min="7423" max="7423" width="41.88671875" style="1885" customWidth="1"/>
    <col min="7424" max="7424" width="10.5546875" style="1885" customWidth="1"/>
    <col min="7425" max="7425" width="10.88671875" style="1885" customWidth="1"/>
    <col min="7426" max="7428" width="10.5546875" style="1885" customWidth="1"/>
    <col min="7429" max="7650" width="9.109375" style="1885" customWidth="1"/>
    <col min="7651" max="7651" width="51" style="1885" customWidth="1"/>
    <col min="7652" max="7678" width="0" style="1885" hidden="1"/>
    <col min="7679" max="7679" width="41.88671875" style="1885" customWidth="1"/>
    <col min="7680" max="7680" width="10.5546875" style="1885" customWidth="1"/>
    <col min="7681" max="7681" width="10.88671875" style="1885" customWidth="1"/>
    <col min="7682" max="7684" width="10.5546875" style="1885" customWidth="1"/>
    <col min="7685" max="7906" width="9.109375" style="1885" customWidth="1"/>
    <col min="7907" max="7907" width="51" style="1885" customWidth="1"/>
    <col min="7908" max="7934" width="0" style="1885" hidden="1"/>
    <col min="7935" max="7935" width="41.88671875" style="1885" customWidth="1"/>
    <col min="7936" max="7936" width="10.5546875" style="1885" customWidth="1"/>
    <col min="7937" max="7937" width="10.88671875" style="1885" customWidth="1"/>
    <col min="7938" max="7940" width="10.5546875" style="1885" customWidth="1"/>
    <col min="7941" max="8162" width="9.109375" style="1885" customWidth="1"/>
    <col min="8163" max="8163" width="51" style="1885" customWidth="1"/>
    <col min="8164" max="8190" width="0" style="1885" hidden="1"/>
    <col min="8191" max="8191" width="41.88671875" style="1885" customWidth="1"/>
    <col min="8192" max="8192" width="10.5546875" style="1885" customWidth="1"/>
    <col min="8193" max="8193" width="10.88671875" style="1885" customWidth="1"/>
    <col min="8194" max="8196" width="10.5546875" style="1885" customWidth="1"/>
    <col min="8197" max="8418" width="9.109375" style="1885" customWidth="1"/>
    <col min="8419" max="8419" width="51" style="1885" customWidth="1"/>
    <col min="8420" max="8446" width="0" style="1885" hidden="1"/>
    <col min="8447" max="8447" width="41.88671875" style="1885" customWidth="1"/>
    <col min="8448" max="8448" width="10.5546875" style="1885" customWidth="1"/>
    <col min="8449" max="8449" width="10.88671875" style="1885" customWidth="1"/>
    <col min="8450" max="8452" width="10.5546875" style="1885" customWidth="1"/>
    <col min="8453" max="8674" width="9.109375" style="1885" customWidth="1"/>
    <col min="8675" max="8675" width="51" style="1885" customWidth="1"/>
    <col min="8676" max="8702" width="0" style="1885" hidden="1"/>
    <col min="8703" max="8703" width="41.88671875" style="1885" customWidth="1"/>
    <col min="8704" max="8704" width="10.5546875" style="1885" customWidth="1"/>
    <col min="8705" max="8705" width="10.88671875" style="1885" customWidth="1"/>
    <col min="8706" max="8708" width="10.5546875" style="1885" customWidth="1"/>
    <col min="8709" max="8930" width="9.109375" style="1885" customWidth="1"/>
    <col min="8931" max="8931" width="51" style="1885" customWidth="1"/>
    <col min="8932" max="8958" width="0" style="1885" hidden="1"/>
    <col min="8959" max="8959" width="41.88671875" style="1885" customWidth="1"/>
    <col min="8960" max="8960" width="10.5546875" style="1885" customWidth="1"/>
    <col min="8961" max="8961" width="10.88671875" style="1885" customWidth="1"/>
    <col min="8962" max="8964" width="10.5546875" style="1885" customWidth="1"/>
    <col min="8965" max="9186" width="9.109375" style="1885" customWidth="1"/>
    <col min="9187" max="9187" width="51" style="1885" customWidth="1"/>
    <col min="9188" max="9214" width="0" style="1885" hidden="1"/>
    <col min="9215" max="9215" width="41.88671875" style="1885" customWidth="1"/>
    <col min="9216" max="9216" width="10.5546875" style="1885" customWidth="1"/>
    <col min="9217" max="9217" width="10.88671875" style="1885" customWidth="1"/>
    <col min="9218" max="9220" width="10.5546875" style="1885" customWidth="1"/>
    <col min="9221" max="9442" width="9.109375" style="1885" customWidth="1"/>
    <col min="9443" max="9443" width="51" style="1885" customWidth="1"/>
    <col min="9444" max="9470" width="0" style="1885" hidden="1"/>
    <col min="9471" max="9471" width="41.88671875" style="1885" customWidth="1"/>
    <col min="9472" max="9472" width="10.5546875" style="1885" customWidth="1"/>
    <col min="9473" max="9473" width="10.88671875" style="1885" customWidth="1"/>
    <col min="9474" max="9476" width="10.5546875" style="1885" customWidth="1"/>
    <col min="9477" max="9698" width="9.109375" style="1885" customWidth="1"/>
    <col min="9699" max="9699" width="51" style="1885" customWidth="1"/>
    <col min="9700" max="9726" width="0" style="1885" hidden="1"/>
    <col min="9727" max="9727" width="41.88671875" style="1885" customWidth="1"/>
    <col min="9728" max="9728" width="10.5546875" style="1885" customWidth="1"/>
    <col min="9729" max="9729" width="10.88671875" style="1885" customWidth="1"/>
    <col min="9730" max="9732" width="10.5546875" style="1885" customWidth="1"/>
    <col min="9733" max="9954" width="9.109375" style="1885" customWidth="1"/>
    <col min="9955" max="9955" width="51" style="1885" customWidth="1"/>
    <col min="9956" max="9982" width="0" style="1885" hidden="1"/>
    <col min="9983" max="9983" width="41.88671875" style="1885" customWidth="1"/>
    <col min="9984" max="9984" width="10.5546875" style="1885" customWidth="1"/>
    <col min="9985" max="9985" width="10.88671875" style="1885" customWidth="1"/>
    <col min="9986" max="9988" width="10.5546875" style="1885" customWidth="1"/>
    <col min="9989" max="10210" width="9.109375" style="1885" customWidth="1"/>
    <col min="10211" max="10211" width="51" style="1885" customWidth="1"/>
    <col min="10212" max="10238" width="0" style="1885" hidden="1"/>
    <col min="10239" max="10239" width="41.88671875" style="1885" customWidth="1"/>
    <col min="10240" max="10240" width="10.5546875" style="1885" customWidth="1"/>
    <col min="10241" max="10241" width="10.88671875" style="1885" customWidth="1"/>
    <col min="10242" max="10244" width="10.5546875" style="1885" customWidth="1"/>
    <col min="10245" max="10466" width="9.109375" style="1885" customWidth="1"/>
    <col min="10467" max="10467" width="51" style="1885" customWidth="1"/>
    <col min="10468" max="10494" width="0" style="1885" hidden="1"/>
    <col min="10495" max="10495" width="41.88671875" style="1885" customWidth="1"/>
    <col min="10496" max="10496" width="10.5546875" style="1885" customWidth="1"/>
    <col min="10497" max="10497" width="10.88671875" style="1885" customWidth="1"/>
    <col min="10498" max="10500" width="10.5546875" style="1885" customWidth="1"/>
    <col min="10501" max="10722" width="9.109375" style="1885" customWidth="1"/>
    <col min="10723" max="10723" width="51" style="1885" customWidth="1"/>
    <col min="10724" max="10750" width="0" style="1885" hidden="1"/>
    <col min="10751" max="10751" width="41.88671875" style="1885" customWidth="1"/>
    <col min="10752" max="10752" width="10.5546875" style="1885" customWidth="1"/>
    <col min="10753" max="10753" width="10.88671875" style="1885" customWidth="1"/>
    <col min="10754" max="10756" width="10.5546875" style="1885" customWidth="1"/>
    <col min="10757" max="10978" width="9.109375" style="1885" customWidth="1"/>
    <col min="10979" max="10979" width="51" style="1885" customWidth="1"/>
    <col min="10980" max="11006" width="0" style="1885" hidden="1"/>
    <col min="11007" max="11007" width="41.88671875" style="1885" customWidth="1"/>
    <col min="11008" max="11008" width="10.5546875" style="1885" customWidth="1"/>
    <col min="11009" max="11009" width="10.88671875" style="1885" customWidth="1"/>
    <col min="11010" max="11012" width="10.5546875" style="1885" customWidth="1"/>
    <col min="11013" max="11234" width="9.109375" style="1885" customWidth="1"/>
    <col min="11235" max="11235" width="51" style="1885" customWidth="1"/>
    <col min="11236" max="11262" width="0" style="1885" hidden="1"/>
    <col min="11263" max="11263" width="41.88671875" style="1885" customWidth="1"/>
    <col min="11264" max="11264" width="10.5546875" style="1885" customWidth="1"/>
    <col min="11265" max="11265" width="10.88671875" style="1885" customWidth="1"/>
    <col min="11266" max="11268" width="10.5546875" style="1885" customWidth="1"/>
    <col min="11269" max="11490" width="9.109375" style="1885" customWidth="1"/>
    <col min="11491" max="11491" width="51" style="1885" customWidth="1"/>
    <col min="11492" max="11518" width="0" style="1885" hidden="1"/>
    <col min="11519" max="11519" width="41.88671875" style="1885" customWidth="1"/>
    <col min="11520" max="11520" width="10.5546875" style="1885" customWidth="1"/>
    <col min="11521" max="11521" width="10.88671875" style="1885" customWidth="1"/>
    <col min="11522" max="11524" width="10.5546875" style="1885" customWidth="1"/>
    <col min="11525" max="11746" width="9.109375" style="1885" customWidth="1"/>
    <col min="11747" max="11747" width="51" style="1885" customWidth="1"/>
    <col min="11748" max="11774" width="0" style="1885" hidden="1"/>
    <col min="11775" max="11775" width="41.88671875" style="1885" customWidth="1"/>
    <col min="11776" max="11776" width="10.5546875" style="1885" customWidth="1"/>
    <col min="11777" max="11777" width="10.88671875" style="1885" customWidth="1"/>
    <col min="11778" max="11780" width="10.5546875" style="1885" customWidth="1"/>
    <col min="11781" max="12002" width="9.109375" style="1885" customWidth="1"/>
    <col min="12003" max="12003" width="51" style="1885" customWidth="1"/>
    <col min="12004" max="12030" width="0" style="1885" hidden="1"/>
    <col min="12031" max="12031" width="41.88671875" style="1885" customWidth="1"/>
    <col min="12032" max="12032" width="10.5546875" style="1885" customWidth="1"/>
    <col min="12033" max="12033" width="10.88671875" style="1885" customWidth="1"/>
    <col min="12034" max="12036" width="10.5546875" style="1885" customWidth="1"/>
    <col min="12037" max="12258" width="9.109375" style="1885" customWidth="1"/>
    <col min="12259" max="12259" width="51" style="1885" customWidth="1"/>
    <col min="12260" max="12286" width="0" style="1885" hidden="1"/>
    <col min="12287" max="12287" width="41.88671875" style="1885" customWidth="1"/>
    <col min="12288" max="12288" width="10.5546875" style="1885" customWidth="1"/>
    <col min="12289" max="12289" width="10.88671875" style="1885" customWidth="1"/>
    <col min="12290" max="12292" width="10.5546875" style="1885" customWidth="1"/>
    <col min="12293" max="12514" width="9.109375" style="1885" customWidth="1"/>
    <col min="12515" max="12515" width="51" style="1885" customWidth="1"/>
    <col min="12516" max="12542" width="0" style="1885" hidden="1"/>
    <col min="12543" max="12543" width="41.88671875" style="1885" customWidth="1"/>
    <col min="12544" max="12544" width="10.5546875" style="1885" customWidth="1"/>
    <col min="12545" max="12545" width="10.88671875" style="1885" customWidth="1"/>
    <col min="12546" max="12548" width="10.5546875" style="1885" customWidth="1"/>
    <col min="12549" max="12770" width="9.109375" style="1885" customWidth="1"/>
    <col min="12771" max="12771" width="51" style="1885" customWidth="1"/>
    <col min="12772" max="12798" width="0" style="1885" hidden="1"/>
    <col min="12799" max="12799" width="41.88671875" style="1885" customWidth="1"/>
    <col min="12800" max="12800" width="10.5546875" style="1885" customWidth="1"/>
    <col min="12801" max="12801" width="10.88671875" style="1885" customWidth="1"/>
    <col min="12802" max="12804" width="10.5546875" style="1885" customWidth="1"/>
    <col min="12805" max="13026" width="9.109375" style="1885" customWidth="1"/>
    <col min="13027" max="13027" width="51" style="1885" customWidth="1"/>
    <col min="13028" max="13054" width="0" style="1885" hidden="1"/>
    <col min="13055" max="13055" width="41.88671875" style="1885" customWidth="1"/>
    <col min="13056" max="13056" width="10.5546875" style="1885" customWidth="1"/>
    <col min="13057" max="13057" width="10.88671875" style="1885" customWidth="1"/>
    <col min="13058" max="13060" width="10.5546875" style="1885" customWidth="1"/>
    <col min="13061" max="13282" width="9.109375" style="1885" customWidth="1"/>
    <col min="13283" max="13283" width="51" style="1885" customWidth="1"/>
    <col min="13284" max="13310" width="0" style="1885" hidden="1"/>
    <col min="13311" max="13311" width="41.88671875" style="1885" customWidth="1"/>
    <col min="13312" max="13312" width="10.5546875" style="1885" customWidth="1"/>
    <col min="13313" max="13313" width="10.88671875" style="1885" customWidth="1"/>
    <col min="13314" max="13316" width="10.5546875" style="1885" customWidth="1"/>
    <col min="13317" max="13538" width="9.109375" style="1885" customWidth="1"/>
    <col min="13539" max="13539" width="51" style="1885" customWidth="1"/>
    <col min="13540" max="13566" width="0" style="1885" hidden="1"/>
    <col min="13567" max="13567" width="41.88671875" style="1885" customWidth="1"/>
    <col min="13568" max="13568" width="10.5546875" style="1885" customWidth="1"/>
    <col min="13569" max="13569" width="10.88671875" style="1885" customWidth="1"/>
    <col min="13570" max="13572" width="10.5546875" style="1885" customWidth="1"/>
    <col min="13573" max="13794" width="9.109375" style="1885" customWidth="1"/>
    <col min="13795" max="13795" width="51" style="1885" customWidth="1"/>
    <col min="13796" max="13822" width="0" style="1885" hidden="1"/>
    <col min="13823" max="13823" width="41.88671875" style="1885" customWidth="1"/>
    <col min="13824" max="13824" width="10.5546875" style="1885" customWidth="1"/>
    <col min="13825" max="13825" width="10.88671875" style="1885" customWidth="1"/>
    <col min="13826" max="13828" width="10.5546875" style="1885" customWidth="1"/>
    <col min="13829" max="14050" width="9.109375" style="1885" customWidth="1"/>
    <col min="14051" max="14051" width="51" style="1885" customWidth="1"/>
    <col min="14052" max="14078" width="0" style="1885" hidden="1"/>
    <col min="14079" max="14079" width="41.88671875" style="1885" customWidth="1"/>
    <col min="14080" max="14080" width="10.5546875" style="1885" customWidth="1"/>
    <col min="14081" max="14081" width="10.88671875" style="1885" customWidth="1"/>
    <col min="14082" max="14084" width="10.5546875" style="1885" customWidth="1"/>
    <col min="14085" max="14306" width="9.109375" style="1885" customWidth="1"/>
    <col min="14307" max="14307" width="51" style="1885" customWidth="1"/>
    <col min="14308" max="14334" width="0" style="1885" hidden="1"/>
    <col min="14335" max="14335" width="41.88671875" style="1885" customWidth="1"/>
    <col min="14336" max="14336" width="10.5546875" style="1885" customWidth="1"/>
    <col min="14337" max="14337" width="10.88671875" style="1885" customWidth="1"/>
    <col min="14338" max="14340" width="10.5546875" style="1885" customWidth="1"/>
    <col min="14341" max="14562" width="9.109375" style="1885" customWidth="1"/>
    <col min="14563" max="14563" width="51" style="1885" customWidth="1"/>
    <col min="14564" max="14590" width="0" style="1885" hidden="1"/>
    <col min="14591" max="14591" width="41.88671875" style="1885" customWidth="1"/>
    <col min="14592" max="14592" width="10.5546875" style="1885" customWidth="1"/>
    <col min="14593" max="14593" width="10.88671875" style="1885" customWidth="1"/>
    <col min="14594" max="14596" width="10.5546875" style="1885" customWidth="1"/>
    <col min="14597" max="14818" width="9.109375" style="1885" customWidth="1"/>
    <col min="14819" max="14819" width="51" style="1885" customWidth="1"/>
    <col min="14820" max="14846" width="0" style="1885" hidden="1"/>
    <col min="14847" max="14847" width="41.88671875" style="1885" customWidth="1"/>
    <col min="14848" max="14848" width="10.5546875" style="1885" customWidth="1"/>
    <col min="14849" max="14849" width="10.88671875" style="1885" customWidth="1"/>
    <col min="14850" max="14852" width="10.5546875" style="1885" customWidth="1"/>
    <col min="14853" max="15074" width="9.109375" style="1885" customWidth="1"/>
    <col min="15075" max="15075" width="51" style="1885" customWidth="1"/>
    <col min="15076" max="15102" width="0" style="1885" hidden="1"/>
    <col min="15103" max="15103" width="41.88671875" style="1885" customWidth="1"/>
    <col min="15104" max="15104" width="10.5546875" style="1885" customWidth="1"/>
    <col min="15105" max="15105" width="10.88671875" style="1885" customWidth="1"/>
    <col min="15106" max="15108" width="10.5546875" style="1885" customWidth="1"/>
    <col min="15109" max="15330" width="9.109375" style="1885" customWidth="1"/>
    <col min="15331" max="15331" width="51" style="1885" customWidth="1"/>
    <col min="15332" max="15358" width="0" style="1885" hidden="1"/>
    <col min="15359" max="15359" width="41.88671875" style="1885" customWidth="1"/>
    <col min="15360" max="15360" width="10.5546875" style="1885" customWidth="1"/>
    <col min="15361" max="15361" width="10.88671875" style="1885" customWidth="1"/>
    <col min="15362" max="15364" width="10.5546875" style="1885" customWidth="1"/>
    <col min="15365" max="15586" width="9.109375" style="1885" customWidth="1"/>
    <col min="15587" max="15587" width="51" style="1885" customWidth="1"/>
    <col min="15588" max="15614" width="0" style="1885" hidden="1"/>
    <col min="15615" max="15615" width="41.88671875" style="1885" customWidth="1"/>
    <col min="15616" max="15616" width="10.5546875" style="1885" customWidth="1"/>
    <col min="15617" max="15617" width="10.88671875" style="1885" customWidth="1"/>
    <col min="15618" max="15620" width="10.5546875" style="1885" customWidth="1"/>
    <col min="15621" max="15842" width="9.109375" style="1885" customWidth="1"/>
    <col min="15843" max="15843" width="51" style="1885" customWidth="1"/>
    <col min="15844" max="15870" width="0" style="1885" hidden="1"/>
    <col min="15871" max="15871" width="41.88671875" style="1885" customWidth="1"/>
    <col min="15872" max="15872" width="10.5546875" style="1885" customWidth="1"/>
    <col min="15873" max="15873" width="10.88671875" style="1885" customWidth="1"/>
    <col min="15874" max="15876" width="10.5546875" style="1885" customWidth="1"/>
    <col min="15877" max="16098" width="9.109375" style="1885" customWidth="1"/>
    <col min="16099" max="16099" width="51" style="1885" customWidth="1"/>
    <col min="16100" max="16126" width="0" style="1885" hidden="1"/>
    <col min="16127" max="16127" width="41.88671875" style="1885" customWidth="1"/>
    <col min="16128" max="16128" width="10.5546875" style="1885" customWidth="1"/>
    <col min="16129" max="16129" width="10.88671875" style="1885" customWidth="1"/>
    <col min="16130" max="16132" width="10.5546875" style="1885" customWidth="1"/>
    <col min="16133" max="16354" width="9.109375" style="1885" customWidth="1"/>
    <col min="16355" max="16355" width="51" style="1885" customWidth="1"/>
    <col min="16356" max="16384" width="0" style="1885" hidden="1"/>
  </cols>
  <sheetData>
    <row r="1" spans="1:5" ht="21" customHeight="1">
      <c r="A1" s="5707" t="s">
        <v>1624</v>
      </c>
      <c r="B1" s="5707"/>
      <c r="C1" s="5707"/>
      <c r="D1" s="5707"/>
    </row>
    <row r="2" spans="1:5" ht="18.75" customHeight="1">
      <c r="A2" s="1884" t="s">
        <v>1789</v>
      </c>
      <c r="B2" s="1884"/>
      <c r="C2" s="1884"/>
      <c r="D2" s="1884"/>
    </row>
    <row r="3" spans="1:5" ht="8.25" customHeight="1"/>
    <row r="4" spans="1:5" ht="12.75" customHeight="1">
      <c r="D4" s="1958" t="s">
        <v>1690</v>
      </c>
    </row>
    <row r="5" spans="1:5" s="1962" customFormat="1" ht="21.75" customHeight="1">
      <c r="A5" s="1959"/>
      <c r="B5" s="1960" t="s">
        <v>1733</v>
      </c>
      <c r="C5" s="1960" t="s">
        <v>1734</v>
      </c>
      <c r="D5" s="1960" t="s">
        <v>1765</v>
      </c>
      <c r="E5" s="1961" t="s">
        <v>1759</v>
      </c>
    </row>
    <row r="6" spans="1:5" ht="21.75" customHeight="1">
      <c r="A6" s="1914" t="s">
        <v>1790</v>
      </c>
      <c r="B6" s="1963">
        <v>181050.5466921152</v>
      </c>
      <c r="C6" s="1963">
        <v>169374.79375398494</v>
      </c>
      <c r="D6" s="1963">
        <v>185456.85640899694</v>
      </c>
      <c r="E6" s="1964">
        <v>209369.33152031605</v>
      </c>
    </row>
    <row r="7" spans="1:5" ht="21.75" customHeight="1">
      <c r="A7" s="1965" t="s">
        <v>1791</v>
      </c>
      <c r="B7" s="1966">
        <v>45419.794323546615</v>
      </c>
      <c r="C7" s="1966">
        <v>46988.566431429026</v>
      </c>
      <c r="D7" s="1966">
        <v>51283.553248866636</v>
      </c>
      <c r="E7" s="1967">
        <v>55108.926858418556</v>
      </c>
    </row>
    <row r="8" spans="1:5" ht="33" customHeight="1">
      <c r="A8" s="1968" t="s">
        <v>1792</v>
      </c>
      <c r="B8" s="1969">
        <v>69673.300858999981</v>
      </c>
      <c r="C8" s="1969">
        <v>57523.347318699984</v>
      </c>
      <c r="D8" s="1969">
        <v>58363.338369999983</v>
      </c>
      <c r="E8" s="1970">
        <v>74163.748446999991</v>
      </c>
    </row>
    <row r="9" spans="1:5" ht="21.75" customHeight="1">
      <c r="A9" s="1928" t="s">
        <v>1793</v>
      </c>
      <c r="B9" s="1971">
        <v>68258.490000000005</v>
      </c>
      <c r="C9" s="1971">
        <v>57011.3</v>
      </c>
      <c r="D9" s="1971">
        <v>57979.202221000007</v>
      </c>
      <c r="E9" s="1972">
        <v>73850</v>
      </c>
    </row>
    <row r="10" spans="1:5" ht="21.75" customHeight="1">
      <c r="A10" s="1928" t="s">
        <v>1794</v>
      </c>
      <c r="B10" s="1973">
        <v>1870.18</v>
      </c>
      <c r="C10" s="1973">
        <v>2385.6</v>
      </c>
      <c r="D10" s="1973">
        <v>2654.23702</v>
      </c>
      <c r="E10" s="1974">
        <v>2895.5</v>
      </c>
    </row>
    <row r="11" spans="1:5" ht="21.75" customHeight="1">
      <c r="A11" s="1928" t="s">
        <v>1795</v>
      </c>
      <c r="B11" s="1971">
        <v>3285</v>
      </c>
      <c r="C11" s="1971">
        <v>2897.651358199997</v>
      </c>
      <c r="D11" s="1971">
        <v>3038.3683699999965</v>
      </c>
      <c r="E11" s="1972">
        <v>3209.2</v>
      </c>
    </row>
    <row r="12" spans="1:5" ht="21.75" customHeight="1">
      <c r="A12" s="1914" t="s">
        <v>1796</v>
      </c>
      <c r="B12" s="1969">
        <v>261383.89571130322</v>
      </c>
      <c r="C12" s="1969">
        <v>221975.76991363653</v>
      </c>
      <c r="D12" s="1969">
        <v>234986.89080654338</v>
      </c>
      <c r="E12" s="1970">
        <v>287258.67638242594</v>
      </c>
    </row>
    <row r="13" spans="1:5" s="1978" customFormat="1" ht="30" customHeight="1">
      <c r="A13" s="1975" t="s">
        <v>1797</v>
      </c>
      <c r="B13" s="1976">
        <v>512107.74326241843</v>
      </c>
      <c r="C13" s="1976">
        <v>448873.91098632145</v>
      </c>
      <c r="D13" s="1976">
        <v>478807.08558554028</v>
      </c>
      <c r="E13" s="1977">
        <v>570791.75634974195</v>
      </c>
    </row>
    <row r="14" spans="1:5" s="1978" customFormat="1" ht="28.5" customHeight="1">
      <c r="A14" s="1968" t="s">
        <v>1798</v>
      </c>
      <c r="B14" s="1979"/>
      <c r="C14" s="1980"/>
      <c r="D14" s="1979"/>
      <c r="E14" s="1981"/>
    </row>
    <row r="15" spans="1:5" s="1882" customFormat="1" ht="14.25" customHeight="1">
      <c r="A15" s="1982" t="s">
        <v>1799</v>
      </c>
      <c r="B15" s="1983">
        <v>11855.832163552275</v>
      </c>
      <c r="C15" s="1983">
        <v>8661.5644347273374</v>
      </c>
      <c r="D15" s="1983">
        <v>7212.1028253550767</v>
      </c>
      <c r="E15" s="1984">
        <v>10023.69042057871</v>
      </c>
    </row>
    <row r="16" spans="1:5" s="1882" customFormat="1" ht="14.25" customHeight="1">
      <c r="A16" s="1982" t="s">
        <v>1800</v>
      </c>
      <c r="B16" s="1983">
        <v>25452.165884912472</v>
      </c>
      <c r="C16" s="1983">
        <v>21232.760663817833</v>
      </c>
      <c r="D16" s="1971">
        <v>25948.702825355082</v>
      </c>
      <c r="E16" s="1972">
        <v>-11136.309579421286</v>
      </c>
    </row>
    <row r="17" spans="1:5" ht="21.75" customHeight="1">
      <c r="A17" s="1985" t="s">
        <v>1801</v>
      </c>
      <c r="B17" s="1971"/>
      <c r="C17" s="1971"/>
      <c r="D17" s="1971"/>
      <c r="E17" s="1972"/>
    </row>
    <row r="18" spans="1:5" s="1882" customFormat="1" ht="14.25" customHeight="1">
      <c r="A18" s="1986" t="s">
        <v>1799</v>
      </c>
      <c r="B18" s="1983">
        <v>412</v>
      </c>
      <c r="C18" s="1971">
        <v>-26</v>
      </c>
      <c r="D18" s="1971">
        <v>-2694</v>
      </c>
      <c r="E18" s="1972">
        <v>-3717</v>
      </c>
    </row>
    <row r="19" spans="1:5" s="1882" customFormat="1" ht="14.25" customHeight="1">
      <c r="A19" s="1987" t="s">
        <v>1800</v>
      </c>
      <c r="B19" s="1988">
        <v>-14447</v>
      </c>
      <c r="C19" s="1988">
        <v>-28917</v>
      </c>
      <c r="D19" s="1988">
        <v>-42641</v>
      </c>
      <c r="E19" s="1989">
        <v>-19525</v>
      </c>
    </row>
    <row r="20" spans="1:5" ht="21" customHeight="1">
      <c r="A20" s="1968" t="s">
        <v>1802</v>
      </c>
      <c r="B20" s="1990"/>
      <c r="C20" s="1991"/>
      <c r="D20" s="1991"/>
      <c r="E20" s="1992"/>
    </row>
    <row r="21" spans="1:5" s="1882" customFormat="1" ht="17.100000000000001" customHeight="1">
      <c r="A21" s="1993" t="s">
        <v>1803</v>
      </c>
      <c r="B21" s="1971">
        <v>523963.57542597072</v>
      </c>
      <c r="C21" s="1971">
        <v>457535.47542104882</v>
      </c>
      <c r="D21" s="1971">
        <v>486019.18841089535</v>
      </c>
      <c r="E21" s="1972">
        <v>580815.44677032065</v>
      </c>
    </row>
    <row r="22" spans="1:5" s="1882" customFormat="1" ht="17.100000000000001" customHeight="1">
      <c r="A22" s="1993" t="s">
        <v>1804</v>
      </c>
      <c r="B22" s="1971">
        <v>537559.90914733091</v>
      </c>
      <c r="C22" s="1971">
        <v>470106.67165013927</v>
      </c>
      <c r="D22" s="1971">
        <v>504755.78841089539</v>
      </c>
      <c r="E22" s="1972">
        <v>559655.44677032065</v>
      </c>
    </row>
    <row r="23" spans="1:5" ht="17.100000000000001" customHeight="1">
      <c r="A23" s="1985" t="s">
        <v>1805</v>
      </c>
      <c r="B23" s="1969"/>
      <c r="C23" s="1969"/>
      <c r="D23" s="1969"/>
      <c r="E23" s="1970"/>
    </row>
    <row r="24" spans="1:5" s="1882" customFormat="1" ht="17.100000000000001" customHeight="1">
      <c r="A24" s="1994" t="s">
        <v>1806</v>
      </c>
      <c r="B24" s="1971">
        <v>524375.57542597072</v>
      </c>
      <c r="C24" s="1971">
        <v>457509.47542104882</v>
      </c>
      <c r="D24" s="1971">
        <v>483325.18841089535</v>
      </c>
      <c r="E24" s="1972">
        <v>577098.44677032065</v>
      </c>
    </row>
    <row r="25" spans="1:5" s="1882" customFormat="1" ht="17.100000000000001" customHeight="1">
      <c r="A25" s="1995" t="s">
        <v>1807</v>
      </c>
      <c r="B25" s="1988">
        <v>523112.90914733091</v>
      </c>
      <c r="C25" s="1988">
        <v>441189.67165013927</v>
      </c>
      <c r="D25" s="1988">
        <v>462114.78841089539</v>
      </c>
      <c r="E25" s="1989">
        <v>540130.44677032065</v>
      </c>
    </row>
    <row r="26" spans="1:5" ht="21.75" customHeight="1">
      <c r="A26" s="1996" t="s">
        <v>1766</v>
      </c>
      <c r="B26" s="1976">
        <v>451279.60409471148</v>
      </c>
      <c r="C26" s="1976">
        <v>404904.40446107142</v>
      </c>
      <c r="D26" s="1976">
        <v>432528.05079066008</v>
      </c>
      <c r="E26" s="1977">
        <v>492024.89827025065</v>
      </c>
    </row>
    <row r="27" spans="1:5" ht="21.75" customHeight="1">
      <c r="A27" s="1914" t="s">
        <v>1808</v>
      </c>
      <c r="B27" s="1963">
        <v>60828.139167706948</v>
      </c>
      <c r="C27" s="1963">
        <v>43969.506525250035</v>
      </c>
      <c r="D27" s="1963">
        <v>46279.034794880194</v>
      </c>
      <c r="E27" s="1964">
        <v>78766.8580794913</v>
      </c>
    </row>
    <row r="28" spans="1:5" ht="21.75" customHeight="1">
      <c r="A28" s="1985" t="s">
        <v>1809</v>
      </c>
      <c r="B28" s="1969"/>
      <c r="C28" s="1969"/>
      <c r="D28" s="1969"/>
      <c r="E28" s="1970"/>
    </row>
    <row r="29" spans="1:5" ht="24" customHeight="1">
      <c r="A29" s="1994" t="s">
        <v>1806</v>
      </c>
      <c r="B29" s="1971">
        <v>73095.971331259236</v>
      </c>
      <c r="C29" s="1971">
        <v>52605.070959977398</v>
      </c>
      <c r="D29" s="1971">
        <v>50797.137620235269</v>
      </c>
      <c r="E29" s="1972">
        <v>85073.548500069999</v>
      </c>
    </row>
    <row r="30" spans="1:5" ht="22.5" customHeight="1">
      <c r="A30" s="1995" t="s">
        <v>1807</v>
      </c>
      <c r="B30" s="1988">
        <v>71833.305052619427</v>
      </c>
      <c r="C30" s="1988">
        <v>36285.267189067847</v>
      </c>
      <c r="D30" s="1988">
        <v>29586.737620235304</v>
      </c>
      <c r="E30" s="1989">
        <v>48105.548500069999</v>
      </c>
    </row>
    <row r="31" spans="1:5" ht="21.75" customHeight="1">
      <c r="A31" s="1914" t="s">
        <v>1810</v>
      </c>
      <c r="B31" s="1997">
        <v>11.877996372442448</v>
      </c>
      <c r="C31" s="1997">
        <v>9.7955139403479201</v>
      </c>
      <c r="D31" s="1997">
        <v>9.6654866204172567</v>
      </c>
      <c r="E31" s="1998">
        <v>13.799578778644516</v>
      </c>
    </row>
    <row r="32" spans="1:5" s="2001" customFormat="1" ht="21.75" customHeight="1">
      <c r="A32" s="1985" t="s">
        <v>1811</v>
      </c>
      <c r="B32" s="1999"/>
      <c r="C32" s="1999"/>
      <c r="D32" s="1999"/>
      <c r="E32" s="2000"/>
    </row>
    <row r="33" spans="1:5" s="2001" customFormat="1" ht="21.75" customHeight="1">
      <c r="A33" s="1994" t="s">
        <v>1806</v>
      </c>
      <c r="B33" s="2002">
        <v>13.939621667519608</v>
      </c>
      <c r="C33" s="2002">
        <v>11.498138024696566</v>
      </c>
      <c r="D33" s="2002">
        <v>10.509929719832947</v>
      </c>
      <c r="E33" s="2003">
        <v>14.741600670765347</v>
      </c>
    </row>
    <row r="34" spans="1:5" s="2001" customFormat="1" ht="21.75" customHeight="1">
      <c r="A34" s="1995" t="s">
        <v>1807</v>
      </c>
      <c r="B34" s="2004">
        <v>13.731893018986483</v>
      </c>
      <c r="C34" s="2004">
        <v>8.224414468578459</v>
      </c>
      <c r="D34" s="2004">
        <v>6.4024650070120401</v>
      </c>
      <c r="E34" s="2005">
        <v>8.9062834335139591</v>
      </c>
    </row>
    <row r="35" spans="1:5" ht="9" customHeight="1">
      <c r="A35" s="2006"/>
    </row>
    <row r="36" spans="1:5" ht="15" customHeight="1">
      <c r="A36" s="1908" t="s">
        <v>1812</v>
      </c>
      <c r="B36" s="2007"/>
      <c r="C36" s="2007"/>
      <c r="D36" s="2007"/>
    </row>
    <row r="37" spans="1:5" ht="16.5" customHeight="1">
      <c r="A37" s="1908" t="s">
        <v>1813</v>
      </c>
      <c r="B37" s="2007"/>
      <c r="C37" s="2007"/>
      <c r="D37" s="2007"/>
    </row>
    <row r="38" spans="1:5" ht="15" customHeight="1">
      <c r="A38" s="2008" t="s">
        <v>1814</v>
      </c>
      <c r="B38" s="2007"/>
      <c r="C38" s="2007"/>
      <c r="D38" s="2007"/>
    </row>
    <row r="39" spans="1:5" ht="15" customHeight="1">
      <c r="A39" s="2008" t="s">
        <v>1815</v>
      </c>
      <c r="B39" s="2007"/>
      <c r="C39" s="2007"/>
      <c r="D39" s="2007"/>
    </row>
    <row r="40" spans="1:5" ht="15" customHeight="1">
      <c r="A40" s="2008" t="s">
        <v>1816</v>
      </c>
      <c r="B40" s="2007"/>
      <c r="C40" s="2007"/>
      <c r="D40" s="2007"/>
    </row>
    <row r="41" spans="1:5" ht="15" customHeight="1">
      <c r="A41" s="2009" t="s">
        <v>1817</v>
      </c>
      <c r="B41" s="2007"/>
      <c r="C41" s="2007"/>
      <c r="D41" s="2007"/>
    </row>
  </sheetData>
  <mergeCells count="1">
    <mergeCell ref="A1:D1"/>
  </mergeCells>
  <hyperlinks>
    <hyperlink ref="A1" location="CONTENT!A1" display="Back to Table of Contents" xr:uid="{8888116A-2E27-4DC3-837B-C77926EEEF95}"/>
  </hyperlinks>
  <pageMargins left="0.7" right="0.7" top="0.42" bottom="0.47" header="0.3" footer="0.3"/>
  <pageSetup paperSize="9" orientation="portrait" r:id="rId1"/>
  <headerFooter alignWithMargins="0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9CD758-FC48-431D-B673-107BB87944CE}">
  <dimension ref="A1:Q153"/>
  <sheetViews>
    <sheetView showGridLines="0" workbookViewId="0">
      <pane xSplit="1" ySplit="5" topLeftCell="B6" activePane="bottomRight" state="frozen"/>
      <selection activeCell="K11" sqref="K11"/>
      <selection pane="topRight" activeCell="K11" sqref="K11"/>
      <selection pane="bottomLeft" activeCell="K11" sqref="K11"/>
      <selection pane="bottomRight" activeCell="B6" sqref="B6"/>
    </sheetView>
  </sheetViews>
  <sheetFormatPr defaultColWidth="0" defaultRowHeight="13.2"/>
  <cols>
    <col min="1" max="1" width="51.5546875" style="1882" customWidth="1"/>
    <col min="2" max="4" width="9.44140625" style="1882" customWidth="1"/>
    <col min="5" max="7" width="9.109375" style="1882" customWidth="1"/>
    <col min="8" max="8" width="10.33203125" style="1882" bestFit="1" customWidth="1"/>
    <col min="9" max="9" width="9.109375" style="1882" customWidth="1"/>
    <col min="10" max="12" width="9.44140625" style="1882" bestFit="1" customWidth="1"/>
    <col min="13" max="13" width="10.88671875" style="1882" bestFit="1" customWidth="1"/>
    <col min="14" max="228" width="9.109375" style="1882" customWidth="1"/>
    <col min="229" max="229" width="50.6640625" style="1882" customWidth="1"/>
    <col min="230" max="254" width="0" style="1882" hidden="1"/>
    <col min="255" max="255" width="51.5546875" style="1882" customWidth="1"/>
    <col min="256" max="260" width="9.44140625" style="1882" customWidth="1"/>
    <col min="261" max="263" width="9.109375" style="1882" customWidth="1"/>
    <col min="264" max="264" width="10.33203125" style="1882" bestFit="1" customWidth="1"/>
    <col min="265" max="265" width="9.109375" style="1882" customWidth="1"/>
    <col min="266" max="268" width="9.44140625" style="1882" bestFit="1" customWidth="1"/>
    <col min="269" max="269" width="10.88671875" style="1882" bestFit="1" customWidth="1"/>
    <col min="270" max="484" width="9.109375" style="1882" customWidth="1"/>
    <col min="485" max="485" width="50.6640625" style="1882" customWidth="1"/>
    <col min="486" max="510" width="0" style="1882" hidden="1"/>
    <col min="511" max="511" width="51.5546875" style="1882" customWidth="1"/>
    <col min="512" max="516" width="9.44140625" style="1882" customWidth="1"/>
    <col min="517" max="519" width="9.109375" style="1882" customWidth="1"/>
    <col min="520" max="520" width="10.33203125" style="1882" bestFit="1" customWidth="1"/>
    <col min="521" max="521" width="9.109375" style="1882" customWidth="1"/>
    <col min="522" max="524" width="9.44140625" style="1882" bestFit="1" customWidth="1"/>
    <col min="525" max="525" width="10.88671875" style="1882" bestFit="1" customWidth="1"/>
    <col min="526" max="740" width="9.109375" style="1882" customWidth="1"/>
    <col min="741" max="741" width="50.6640625" style="1882" customWidth="1"/>
    <col min="742" max="766" width="0" style="1882" hidden="1"/>
    <col min="767" max="767" width="51.5546875" style="1882" customWidth="1"/>
    <col min="768" max="772" width="9.44140625" style="1882" customWidth="1"/>
    <col min="773" max="775" width="9.109375" style="1882" customWidth="1"/>
    <col min="776" max="776" width="10.33203125" style="1882" bestFit="1" customWidth="1"/>
    <col min="777" max="777" width="9.109375" style="1882" customWidth="1"/>
    <col min="778" max="780" width="9.44140625" style="1882" bestFit="1" customWidth="1"/>
    <col min="781" max="781" width="10.88671875" style="1882" bestFit="1" customWidth="1"/>
    <col min="782" max="996" width="9.109375" style="1882" customWidth="1"/>
    <col min="997" max="997" width="50.6640625" style="1882" customWidth="1"/>
    <col min="998" max="1022" width="0" style="1882" hidden="1"/>
    <col min="1023" max="1023" width="51.5546875" style="1882" customWidth="1"/>
    <col min="1024" max="1028" width="9.44140625" style="1882" customWidth="1"/>
    <col min="1029" max="1031" width="9.109375" style="1882" customWidth="1"/>
    <col min="1032" max="1032" width="10.33203125" style="1882" bestFit="1" customWidth="1"/>
    <col min="1033" max="1033" width="9.109375" style="1882" customWidth="1"/>
    <col min="1034" max="1036" width="9.44140625" style="1882" bestFit="1" customWidth="1"/>
    <col min="1037" max="1037" width="10.88671875" style="1882" bestFit="1" customWidth="1"/>
    <col min="1038" max="1252" width="9.109375" style="1882" customWidth="1"/>
    <col min="1253" max="1253" width="50.6640625" style="1882" customWidth="1"/>
    <col min="1254" max="1278" width="0" style="1882" hidden="1"/>
    <col min="1279" max="1279" width="51.5546875" style="1882" customWidth="1"/>
    <col min="1280" max="1284" width="9.44140625" style="1882" customWidth="1"/>
    <col min="1285" max="1287" width="9.109375" style="1882" customWidth="1"/>
    <col min="1288" max="1288" width="10.33203125" style="1882" bestFit="1" customWidth="1"/>
    <col min="1289" max="1289" width="9.109375" style="1882" customWidth="1"/>
    <col min="1290" max="1292" width="9.44140625" style="1882" bestFit="1" customWidth="1"/>
    <col min="1293" max="1293" width="10.88671875" style="1882" bestFit="1" customWidth="1"/>
    <col min="1294" max="1508" width="9.109375" style="1882" customWidth="1"/>
    <col min="1509" max="1509" width="50.6640625" style="1882" customWidth="1"/>
    <col min="1510" max="1534" width="0" style="1882" hidden="1"/>
    <col min="1535" max="1535" width="51.5546875" style="1882" customWidth="1"/>
    <col min="1536" max="1540" width="9.44140625" style="1882" customWidth="1"/>
    <col min="1541" max="1543" width="9.109375" style="1882" customWidth="1"/>
    <col min="1544" max="1544" width="10.33203125" style="1882" bestFit="1" customWidth="1"/>
    <col min="1545" max="1545" width="9.109375" style="1882" customWidth="1"/>
    <col min="1546" max="1548" width="9.44140625" style="1882" bestFit="1" customWidth="1"/>
    <col min="1549" max="1549" width="10.88671875" style="1882" bestFit="1" customWidth="1"/>
    <col min="1550" max="1764" width="9.109375" style="1882" customWidth="1"/>
    <col min="1765" max="1765" width="50.6640625" style="1882" customWidth="1"/>
    <col min="1766" max="1790" width="0" style="1882" hidden="1"/>
    <col min="1791" max="1791" width="51.5546875" style="1882" customWidth="1"/>
    <col min="1792" max="1796" width="9.44140625" style="1882" customWidth="1"/>
    <col min="1797" max="1799" width="9.109375" style="1882" customWidth="1"/>
    <col min="1800" max="1800" width="10.33203125" style="1882" bestFit="1" customWidth="1"/>
    <col min="1801" max="1801" width="9.109375" style="1882" customWidth="1"/>
    <col min="1802" max="1804" width="9.44140625" style="1882" bestFit="1" customWidth="1"/>
    <col min="1805" max="1805" width="10.88671875" style="1882" bestFit="1" customWidth="1"/>
    <col min="1806" max="2020" width="9.109375" style="1882" customWidth="1"/>
    <col min="2021" max="2021" width="50.6640625" style="1882" customWidth="1"/>
    <col min="2022" max="2046" width="0" style="1882" hidden="1"/>
    <col min="2047" max="2047" width="51.5546875" style="1882" customWidth="1"/>
    <col min="2048" max="2052" width="9.44140625" style="1882" customWidth="1"/>
    <col min="2053" max="2055" width="9.109375" style="1882" customWidth="1"/>
    <col min="2056" max="2056" width="10.33203125" style="1882" bestFit="1" customWidth="1"/>
    <col min="2057" max="2057" width="9.109375" style="1882" customWidth="1"/>
    <col min="2058" max="2060" width="9.44140625" style="1882" bestFit="1" customWidth="1"/>
    <col min="2061" max="2061" width="10.88671875" style="1882" bestFit="1" customWidth="1"/>
    <col min="2062" max="2276" width="9.109375" style="1882" customWidth="1"/>
    <col min="2277" max="2277" width="50.6640625" style="1882" customWidth="1"/>
    <col min="2278" max="2302" width="0" style="1882" hidden="1"/>
    <col min="2303" max="2303" width="51.5546875" style="1882" customWidth="1"/>
    <col min="2304" max="2308" width="9.44140625" style="1882" customWidth="1"/>
    <col min="2309" max="2311" width="9.109375" style="1882" customWidth="1"/>
    <col min="2312" max="2312" width="10.33203125" style="1882" bestFit="1" customWidth="1"/>
    <col min="2313" max="2313" width="9.109375" style="1882" customWidth="1"/>
    <col min="2314" max="2316" width="9.44140625" style="1882" bestFit="1" customWidth="1"/>
    <col min="2317" max="2317" width="10.88671875" style="1882" bestFit="1" customWidth="1"/>
    <col min="2318" max="2532" width="9.109375" style="1882" customWidth="1"/>
    <col min="2533" max="2533" width="50.6640625" style="1882" customWidth="1"/>
    <col min="2534" max="2558" width="0" style="1882" hidden="1"/>
    <col min="2559" max="2559" width="51.5546875" style="1882" customWidth="1"/>
    <col min="2560" max="2564" width="9.44140625" style="1882" customWidth="1"/>
    <col min="2565" max="2567" width="9.109375" style="1882" customWidth="1"/>
    <col min="2568" max="2568" width="10.33203125" style="1882" bestFit="1" customWidth="1"/>
    <col min="2569" max="2569" width="9.109375" style="1882" customWidth="1"/>
    <col min="2570" max="2572" width="9.44140625" style="1882" bestFit="1" customWidth="1"/>
    <col min="2573" max="2573" width="10.88671875" style="1882" bestFit="1" customWidth="1"/>
    <col min="2574" max="2788" width="9.109375" style="1882" customWidth="1"/>
    <col min="2789" max="2789" width="50.6640625" style="1882" customWidth="1"/>
    <col min="2790" max="2814" width="0" style="1882" hidden="1"/>
    <col min="2815" max="2815" width="51.5546875" style="1882" customWidth="1"/>
    <col min="2816" max="2820" width="9.44140625" style="1882" customWidth="1"/>
    <col min="2821" max="2823" width="9.109375" style="1882" customWidth="1"/>
    <col min="2824" max="2824" width="10.33203125" style="1882" bestFit="1" customWidth="1"/>
    <col min="2825" max="2825" width="9.109375" style="1882" customWidth="1"/>
    <col min="2826" max="2828" width="9.44140625" style="1882" bestFit="1" customWidth="1"/>
    <col min="2829" max="2829" width="10.88671875" style="1882" bestFit="1" customWidth="1"/>
    <col min="2830" max="3044" width="9.109375" style="1882" customWidth="1"/>
    <col min="3045" max="3045" width="50.6640625" style="1882" customWidth="1"/>
    <col min="3046" max="3070" width="0" style="1882" hidden="1"/>
    <col min="3071" max="3071" width="51.5546875" style="1882" customWidth="1"/>
    <col min="3072" max="3076" width="9.44140625" style="1882" customWidth="1"/>
    <col min="3077" max="3079" width="9.109375" style="1882" customWidth="1"/>
    <col min="3080" max="3080" width="10.33203125" style="1882" bestFit="1" customWidth="1"/>
    <col min="3081" max="3081" width="9.109375" style="1882" customWidth="1"/>
    <col min="3082" max="3084" width="9.44140625" style="1882" bestFit="1" customWidth="1"/>
    <col min="3085" max="3085" width="10.88671875" style="1882" bestFit="1" customWidth="1"/>
    <col min="3086" max="3300" width="9.109375" style="1882" customWidth="1"/>
    <col min="3301" max="3301" width="50.6640625" style="1882" customWidth="1"/>
    <col min="3302" max="3326" width="0" style="1882" hidden="1"/>
    <col min="3327" max="3327" width="51.5546875" style="1882" customWidth="1"/>
    <col min="3328" max="3332" width="9.44140625" style="1882" customWidth="1"/>
    <col min="3333" max="3335" width="9.109375" style="1882" customWidth="1"/>
    <col min="3336" max="3336" width="10.33203125" style="1882" bestFit="1" customWidth="1"/>
    <col min="3337" max="3337" width="9.109375" style="1882" customWidth="1"/>
    <col min="3338" max="3340" width="9.44140625" style="1882" bestFit="1" customWidth="1"/>
    <col min="3341" max="3341" width="10.88671875" style="1882" bestFit="1" customWidth="1"/>
    <col min="3342" max="3556" width="9.109375" style="1882" customWidth="1"/>
    <col min="3557" max="3557" width="50.6640625" style="1882" customWidth="1"/>
    <col min="3558" max="3582" width="0" style="1882" hidden="1"/>
    <col min="3583" max="3583" width="51.5546875" style="1882" customWidth="1"/>
    <col min="3584" max="3588" width="9.44140625" style="1882" customWidth="1"/>
    <col min="3589" max="3591" width="9.109375" style="1882" customWidth="1"/>
    <col min="3592" max="3592" width="10.33203125" style="1882" bestFit="1" customWidth="1"/>
    <col min="3593" max="3593" width="9.109375" style="1882" customWidth="1"/>
    <col min="3594" max="3596" width="9.44140625" style="1882" bestFit="1" customWidth="1"/>
    <col min="3597" max="3597" width="10.88671875" style="1882" bestFit="1" customWidth="1"/>
    <col min="3598" max="3812" width="9.109375" style="1882" customWidth="1"/>
    <col min="3813" max="3813" width="50.6640625" style="1882" customWidth="1"/>
    <col min="3814" max="3838" width="0" style="1882" hidden="1"/>
    <col min="3839" max="3839" width="51.5546875" style="1882" customWidth="1"/>
    <col min="3840" max="3844" width="9.44140625" style="1882" customWidth="1"/>
    <col min="3845" max="3847" width="9.109375" style="1882" customWidth="1"/>
    <col min="3848" max="3848" width="10.33203125" style="1882" bestFit="1" customWidth="1"/>
    <col min="3849" max="3849" width="9.109375" style="1882" customWidth="1"/>
    <col min="3850" max="3852" width="9.44140625" style="1882" bestFit="1" customWidth="1"/>
    <col min="3853" max="3853" width="10.88671875" style="1882" bestFit="1" customWidth="1"/>
    <col min="3854" max="4068" width="9.109375" style="1882" customWidth="1"/>
    <col min="4069" max="4069" width="50.6640625" style="1882" customWidth="1"/>
    <col min="4070" max="4094" width="0" style="1882" hidden="1"/>
    <col min="4095" max="4095" width="51.5546875" style="1882" customWidth="1"/>
    <col min="4096" max="4100" width="9.44140625" style="1882" customWidth="1"/>
    <col min="4101" max="4103" width="9.109375" style="1882" customWidth="1"/>
    <col min="4104" max="4104" width="10.33203125" style="1882" bestFit="1" customWidth="1"/>
    <col min="4105" max="4105" width="9.109375" style="1882" customWidth="1"/>
    <col min="4106" max="4108" width="9.44140625" style="1882" bestFit="1" customWidth="1"/>
    <col min="4109" max="4109" width="10.88671875" style="1882" bestFit="1" customWidth="1"/>
    <col min="4110" max="4324" width="9.109375" style="1882" customWidth="1"/>
    <col min="4325" max="4325" width="50.6640625" style="1882" customWidth="1"/>
    <col min="4326" max="4350" width="0" style="1882" hidden="1"/>
    <col min="4351" max="4351" width="51.5546875" style="1882" customWidth="1"/>
    <col min="4352" max="4356" width="9.44140625" style="1882" customWidth="1"/>
    <col min="4357" max="4359" width="9.109375" style="1882" customWidth="1"/>
    <col min="4360" max="4360" width="10.33203125" style="1882" bestFit="1" customWidth="1"/>
    <col min="4361" max="4361" width="9.109375" style="1882" customWidth="1"/>
    <col min="4362" max="4364" width="9.44140625" style="1882" bestFit="1" customWidth="1"/>
    <col min="4365" max="4365" width="10.88671875" style="1882" bestFit="1" customWidth="1"/>
    <col min="4366" max="4580" width="9.109375" style="1882" customWidth="1"/>
    <col min="4581" max="4581" width="50.6640625" style="1882" customWidth="1"/>
    <col min="4582" max="4606" width="0" style="1882" hidden="1"/>
    <col min="4607" max="4607" width="51.5546875" style="1882" customWidth="1"/>
    <col min="4608" max="4612" width="9.44140625" style="1882" customWidth="1"/>
    <col min="4613" max="4615" width="9.109375" style="1882" customWidth="1"/>
    <col min="4616" max="4616" width="10.33203125" style="1882" bestFit="1" customWidth="1"/>
    <col min="4617" max="4617" width="9.109375" style="1882" customWidth="1"/>
    <col min="4618" max="4620" width="9.44140625" style="1882" bestFit="1" customWidth="1"/>
    <col min="4621" max="4621" width="10.88671875" style="1882" bestFit="1" customWidth="1"/>
    <col min="4622" max="4836" width="9.109375" style="1882" customWidth="1"/>
    <col min="4837" max="4837" width="50.6640625" style="1882" customWidth="1"/>
    <col min="4838" max="4862" width="0" style="1882" hidden="1"/>
    <col min="4863" max="4863" width="51.5546875" style="1882" customWidth="1"/>
    <col min="4864" max="4868" width="9.44140625" style="1882" customWidth="1"/>
    <col min="4869" max="4871" width="9.109375" style="1882" customWidth="1"/>
    <col min="4872" max="4872" width="10.33203125" style="1882" bestFit="1" customWidth="1"/>
    <col min="4873" max="4873" width="9.109375" style="1882" customWidth="1"/>
    <col min="4874" max="4876" width="9.44140625" style="1882" bestFit="1" customWidth="1"/>
    <col min="4877" max="4877" width="10.88671875" style="1882" bestFit="1" customWidth="1"/>
    <col min="4878" max="5092" width="9.109375" style="1882" customWidth="1"/>
    <col min="5093" max="5093" width="50.6640625" style="1882" customWidth="1"/>
    <col min="5094" max="5118" width="0" style="1882" hidden="1"/>
    <col min="5119" max="5119" width="51.5546875" style="1882" customWidth="1"/>
    <col min="5120" max="5124" width="9.44140625" style="1882" customWidth="1"/>
    <col min="5125" max="5127" width="9.109375" style="1882" customWidth="1"/>
    <col min="5128" max="5128" width="10.33203125" style="1882" bestFit="1" customWidth="1"/>
    <col min="5129" max="5129" width="9.109375" style="1882" customWidth="1"/>
    <col min="5130" max="5132" width="9.44140625" style="1882" bestFit="1" customWidth="1"/>
    <col min="5133" max="5133" width="10.88671875" style="1882" bestFit="1" customWidth="1"/>
    <col min="5134" max="5348" width="9.109375" style="1882" customWidth="1"/>
    <col min="5349" max="5349" width="50.6640625" style="1882" customWidth="1"/>
    <col min="5350" max="5374" width="0" style="1882" hidden="1"/>
    <col min="5375" max="5375" width="51.5546875" style="1882" customWidth="1"/>
    <col min="5376" max="5380" width="9.44140625" style="1882" customWidth="1"/>
    <col min="5381" max="5383" width="9.109375" style="1882" customWidth="1"/>
    <col min="5384" max="5384" width="10.33203125" style="1882" bestFit="1" customWidth="1"/>
    <col min="5385" max="5385" width="9.109375" style="1882" customWidth="1"/>
    <col min="5386" max="5388" width="9.44140625" style="1882" bestFit="1" customWidth="1"/>
    <col min="5389" max="5389" width="10.88671875" style="1882" bestFit="1" customWidth="1"/>
    <col min="5390" max="5604" width="9.109375" style="1882" customWidth="1"/>
    <col min="5605" max="5605" width="50.6640625" style="1882" customWidth="1"/>
    <col min="5606" max="5630" width="0" style="1882" hidden="1"/>
    <col min="5631" max="5631" width="51.5546875" style="1882" customWidth="1"/>
    <col min="5632" max="5636" width="9.44140625" style="1882" customWidth="1"/>
    <col min="5637" max="5639" width="9.109375" style="1882" customWidth="1"/>
    <col min="5640" max="5640" width="10.33203125" style="1882" bestFit="1" customWidth="1"/>
    <col min="5641" max="5641" width="9.109375" style="1882" customWidth="1"/>
    <col min="5642" max="5644" width="9.44140625" style="1882" bestFit="1" customWidth="1"/>
    <col min="5645" max="5645" width="10.88671875" style="1882" bestFit="1" customWidth="1"/>
    <col min="5646" max="5860" width="9.109375" style="1882" customWidth="1"/>
    <col min="5861" max="5861" width="50.6640625" style="1882" customWidth="1"/>
    <col min="5862" max="5886" width="0" style="1882" hidden="1"/>
    <col min="5887" max="5887" width="51.5546875" style="1882" customWidth="1"/>
    <col min="5888" max="5892" width="9.44140625" style="1882" customWidth="1"/>
    <col min="5893" max="5895" width="9.109375" style="1882" customWidth="1"/>
    <col min="5896" max="5896" width="10.33203125" style="1882" bestFit="1" customWidth="1"/>
    <col min="5897" max="5897" width="9.109375" style="1882" customWidth="1"/>
    <col min="5898" max="5900" width="9.44140625" style="1882" bestFit="1" customWidth="1"/>
    <col min="5901" max="5901" width="10.88671875" style="1882" bestFit="1" customWidth="1"/>
    <col min="5902" max="6116" width="9.109375" style="1882" customWidth="1"/>
    <col min="6117" max="6117" width="50.6640625" style="1882" customWidth="1"/>
    <col min="6118" max="6142" width="0" style="1882" hidden="1"/>
    <col min="6143" max="6143" width="51.5546875" style="1882" customWidth="1"/>
    <col min="6144" max="6148" width="9.44140625" style="1882" customWidth="1"/>
    <col min="6149" max="6151" width="9.109375" style="1882" customWidth="1"/>
    <col min="6152" max="6152" width="10.33203125" style="1882" bestFit="1" customWidth="1"/>
    <col min="6153" max="6153" width="9.109375" style="1882" customWidth="1"/>
    <col min="6154" max="6156" width="9.44140625" style="1882" bestFit="1" customWidth="1"/>
    <col min="6157" max="6157" width="10.88671875" style="1882" bestFit="1" customWidth="1"/>
    <col min="6158" max="6372" width="9.109375" style="1882" customWidth="1"/>
    <col min="6373" max="6373" width="50.6640625" style="1882" customWidth="1"/>
    <col min="6374" max="6398" width="0" style="1882" hidden="1"/>
    <col min="6399" max="6399" width="51.5546875" style="1882" customWidth="1"/>
    <col min="6400" max="6404" width="9.44140625" style="1882" customWidth="1"/>
    <col min="6405" max="6407" width="9.109375" style="1882" customWidth="1"/>
    <col min="6408" max="6408" width="10.33203125" style="1882" bestFit="1" customWidth="1"/>
    <col min="6409" max="6409" width="9.109375" style="1882" customWidth="1"/>
    <col min="6410" max="6412" width="9.44140625" style="1882" bestFit="1" customWidth="1"/>
    <col min="6413" max="6413" width="10.88671875" style="1882" bestFit="1" customWidth="1"/>
    <col min="6414" max="6628" width="9.109375" style="1882" customWidth="1"/>
    <col min="6629" max="6629" width="50.6640625" style="1882" customWidth="1"/>
    <col min="6630" max="6654" width="0" style="1882" hidden="1"/>
    <col min="6655" max="6655" width="51.5546875" style="1882" customWidth="1"/>
    <col min="6656" max="6660" width="9.44140625" style="1882" customWidth="1"/>
    <col min="6661" max="6663" width="9.109375" style="1882" customWidth="1"/>
    <col min="6664" max="6664" width="10.33203125" style="1882" bestFit="1" customWidth="1"/>
    <col min="6665" max="6665" width="9.109375" style="1882" customWidth="1"/>
    <col min="6666" max="6668" width="9.44140625" style="1882" bestFit="1" customWidth="1"/>
    <col min="6669" max="6669" width="10.88671875" style="1882" bestFit="1" customWidth="1"/>
    <col min="6670" max="6884" width="9.109375" style="1882" customWidth="1"/>
    <col min="6885" max="6885" width="50.6640625" style="1882" customWidth="1"/>
    <col min="6886" max="6910" width="0" style="1882" hidden="1"/>
    <col min="6911" max="6911" width="51.5546875" style="1882" customWidth="1"/>
    <col min="6912" max="6916" width="9.44140625" style="1882" customWidth="1"/>
    <col min="6917" max="6919" width="9.109375" style="1882" customWidth="1"/>
    <col min="6920" max="6920" width="10.33203125" style="1882" bestFit="1" customWidth="1"/>
    <col min="6921" max="6921" width="9.109375" style="1882" customWidth="1"/>
    <col min="6922" max="6924" width="9.44140625" style="1882" bestFit="1" customWidth="1"/>
    <col min="6925" max="6925" width="10.88671875" style="1882" bestFit="1" customWidth="1"/>
    <col min="6926" max="7140" width="9.109375" style="1882" customWidth="1"/>
    <col min="7141" max="7141" width="50.6640625" style="1882" customWidth="1"/>
    <col min="7142" max="7166" width="0" style="1882" hidden="1"/>
    <col min="7167" max="7167" width="51.5546875" style="1882" customWidth="1"/>
    <col min="7168" max="7172" width="9.44140625" style="1882" customWidth="1"/>
    <col min="7173" max="7175" width="9.109375" style="1882" customWidth="1"/>
    <col min="7176" max="7176" width="10.33203125" style="1882" bestFit="1" customWidth="1"/>
    <col min="7177" max="7177" width="9.109375" style="1882" customWidth="1"/>
    <col min="7178" max="7180" width="9.44140625" style="1882" bestFit="1" customWidth="1"/>
    <col min="7181" max="7181" width="10.88671875" style="1882" bestFit="1" customWidth="1"/>
    <col min="7182" max="7396" width="9.109375" style="1882" customWidth="1"/>
    <col min="7397" max="7397" width="50.6640625" style="1882" customWidth="1"/>
    <col min="7398" max="7422" width="0" style="1882" hidden="1"/>
    <col min="7423" max="7423" width="51.5546875" style="1882" customWidth="1"/>
    <col min="7424" max="7428" width="9.44140625" style="1882" customWidth="1"/>
    <col min="7429" max="7431" width="9.109375" style="1882" customWidth="1"/>
    <col min="7432" max="7432" width="10.33203125" style="1882" bestFit="1" customWidth="1"/>
    <col min="7433" max="7433" width="9.109375" style="1882" customWidth="1"/>
    <col min="7434" max="7436" width="9.44140625" style="1882" bestFit="1" customWidth="1"/>
    <col min="7437" max="7437" width="10.88671875" style="1882" bestFit="1" customWidth="1"/>
    <col min="7438" max="7652" width="9.109375" style="1882" customWidth="1"/>
    <col min="7653" max="7653" width="50.6640625" style="1882" customWidth="1"/>
    <col min="7654" max="7678" width="0" style="1882" hidden="1"/>
    <col min="7679" max="7679" width="51.5546875" style="1882" customWidth="1"/>
    <col min="7680" max="7684" width="9.44140625" style="1882" customWidth="1"/>
    <col min="7685" max="7687" width="9.109375" style="1882" customWidth="1"/>
    <col min="7688" max="7688" width="10.33203125" style="1882" bestFit="1" customWidth="1"/>
    <col min="7689" max="7689" width="9.109375" style="1882" customWidth="1"/>
    <col min="7690" max="7692" width="9.44140625" style="1882" bestFit="1" customWidth="1"/>
    <col min="7693" max="7693" width="10.88671875" style="1882" bestFit="1" customWidth="1"/>
    <col min="7694" max="7908" width="9.109375" style="1882" customWidth="1"/>
    <col min="7909" max="7909" width="50.6640625" style="1882" customWidth="1"/>
    <col min="7910" max="7934" width="0" style="1882" hidden="1"/>
    <col min="7935" max="7935" width="51.5546875" style="1882" customWidth="1"/>
    <col min="7936" max="7940" width="9.44140625" style="1882" customWidth="1"/>
    <col min="7941" max="7943" width="9.109375" style="1882" customWidth="1"/>
    <col min="7944" max="7944" width="10.33203125" style="1882" bestFit="1" customWidth="1"/>
    <col min="7945" max="7945" width="9.109375" style="1882" customWidth="1"/>
    <col min="7946" max="7948" width="9.44140625" style="1882" bestFit="1" customWidth="1"/>
    <col min="7949" max="7949" width="10.88671875" style="1882" bestFit="1" customWidth="1"/>
    <col min="7950" max="8164" width="9.109375" style="1882" customWidth="1"/>
    <col min="8165" max="8165" width="50.6640625" style="1882" customWidth="1"/>
    <col min="8166" max="8190" width="0" style="1882" hidden="1"/>
    <col min="8191" max="8191" width="51.5546875" style="1882" customWidth="1"/>
    <col min="8192" max="8196" width="9.44140625" style="1882" customWidth="1"/>
    <col min="8197" max="8199" width="9.109375" style="1882" customWidth="1"/>
    <col min="8200" max="8200" width="10.33203125" style="1882" bestFit="1" customWidth="1"/>
    <col min="8201" max="8201" width="9.109375" style="1882" customWidth="1"/>
    <col min="8202" max="8204" width="9.44140625" style="1882" bestFit="1" customWidth="1"/>
    <col min="8205" max="8205" width="10.88671875" style="1882" bestFit="1" customWidth="1"/>
    <col min="8206" max="8420" width="9.109375" style="1882" customWidth="1"/>
    <col min="8421" max="8421" width="50.6640625" style="1882" customWidth="1"/>
    <col min="8422" max="8446" width="0" style="1882" hidden="1"/>
    <col min="8447" max="8447" width="51.5546875" style="1882" customWidth="1"/>
    <col min="8448" max="8452" width="9.44140625" style="1882" customWidth="1"/>
    <col min="8453" max="8455" width="9.109375" style="1882" customWidth="1"/>
    <col min="8456" max="8456" width="10.33203125" style="1882" bestFit="1" customWidth="1"/>
    <col min="8457" max="8457" width="9.109375" style="1882" customWidth="1"/>
    <col min="8458" max="8460" width="9.44140625" style="1882" bestFit="1" customWidth="1"/>
    <col min="8461" max="8461" width="10.88671875" style="1882" bestFit="1" customWidth="1"/>
    <col min="8462" max="8676" width="9.109375" style="1882" customWidth="1"/>
    <col min="8677" max="8677" width="50.6640625" style="1882" customWidth="1"/>
    <col min="8678" max="8702" width="0" style="1882" hidden="1"/>
    <col min="8703" max="8703" width="51.5546875" style="1882" customWidth="1"/>
    <col min="8704" max="8708" width="9.44140625" style="1882" customWidth="1"/>
    <col min="8709" max="8711" width="9.109375" style="1882" customWidth="1"/>
    <col min="8712" max="8712" width="10.33203125" style="1882" bestFit="1" customWidth="1"/>
    <col min="8713" max="8713" width="9.109375" style="1882" customWidth="1"/>
    <col min="8714" max="8716" width="9.44140625" style="1882" bestFit="1" customWidth="1"/>
    <col min="8717" max="8717" width="10.88671875" style="1882" bestFit="1" customWidth="1"/>
    <col min="8718" max="8932" width="9.109375" style="1882" customWidth="1"/>
    <col min="8933" max="8933" width="50.6640625" style="1882" customWidth="1"/>
    <col min="8934" max="8958" width="0" style="1882" hidden="1"/>
    <col min="8959" max="8959" width="51.5546875" style="1882" customWidth="1"/>
    <col min="8960" max="8964" width="9.44140625" style="1882" customWidth="1"/>
    <col min="8965" max="8967" width="9.109375" style="1882" customWidth="1"/>
    <col min="8968" max="8968" width="10.33203125" style="1882" bestFit="1" customWidth="1"/>
    <col min="8969" max="8969" width="9.109375" style="1882" customWidth="1"/>
    <col min="8970" max="8972" width="9.44140625" style="1882" bestFit="1" customWidth="1"/>
    <col min="8973" max="8973" width="10.88671875" style="1882" bestFit="1" customWidth="1"/>
    <col min="8974" max="9188" width="9.109375" style="1882" customWidth="1"/>
    <col min="9189" max="9189" width="50.6640625" style="1882" customWidth="1"/>
    <col min="9190" max="9214" width="0" style="1882" hidden="1"/>
    <col min="9215" max="9215" width="51.5546875" style="1882" customWidth="1"/>
    <col min="9216" max="9220" width="9.44140625" style="1882" customWidth="1"/>
    <col min="9221" max="9223" width="9.109375" style="1882" customWidth="1"/>
    <col min="9224" max="9224" width="10.33203125" style="1882" bestFit="1" customWidth="1"/>
    <col min="9225" max="9225" width="9.109375" style="1882" customWidth="1"/>
    <col min="9226" max="9228" width="9.44140625" style="1882" bestFit="1" customWidth="1"/>
    <col min="9229" max="9229" width="10.88671875" style="1882" bestFit="1" customWidth="1"/>
    <col min="9230" max="9444" width="9.109375" style="1882" customWidth="1"/>
    <col min="9445" max="9445" width="50.6640625" style="1882" customWidth="1"/>
    <col min="9446" max="9470" width="0" style="1882" hidden="1"/>
    <col min="9471" max="9471" width="51.5546875" style="1882" customWidth="1"/>
    <col min="9472" max="9476" width="9.44140625" style="1882" customWidth="1"/>
    <col min="9477" max="9479" width="9.109375" style="1882" customWidth="1"/>
    <col min="9480" max="9480" width="10.33203125" style="1882" bestFit="1" customWidth="1"/>
    <col min="9481" max="9481" width="9.109375" style="1882" customWidth="1"/>
    <col min="9482" max="9484" width="9.44140625" style="1882" bestFit="1" customWidth="1"/>
    <col min="9485" max="9485" width="10.88671875" style="1882" bestFit="1" customWidth="1"/>
    <col min="9486" max="9700" width="9.109375" style="1882" customWidth="1"/>
    <col min="9701" max="9701" width="50.6640625" style="1882" customWidth="1"/>
    <col min="9702" max="9726" width="0" style="1882" hidden="1"/>
    <col min="9727" max="9727" width="51.5546875" style="1882" customWidth="1"/>
    <col min="9728" max="9732" width="9.44140625" style="1882" customWidth="1"/>
    <col min="9733" max="9735" width="9.109375" style="1882" customWidth="1"/>
    <col min="9736" max="9736" width="10.33203125" style="1882" bestFit="1" customWidth="1"/>
    <col min="9737" max="9737" width="9.109375" style="1882" customWidth="1"/>
    <col min="9738" max="9740" width="9.44140625" style="1882" bestFit="1" customWidth="1"/>
    <col min="9741" max="9741" width="10.88671875" style="1882" bestFit="1" customWidth="1"/>
    <col min="9742" max="9956" width="9.109375" style="1882" customWidth="1"/>
    <col min="9957" max="9957" width="50.6640625" style="1882" customWidth="1"/>
    <col min="9958" max="9982" width="0" style="1882" hidden="1"/>
    <col min="9983" max="9983" width="51.5546875" style="1882" customWidth="1"/>
    <col min="9984" max="9988" width="9.44140625" style="1882" customWidth="1"/>
    <col min="9989" max="9991" width="9.109375" style="1882" customWidth="1"/>
    <col min="9992" max="9992" width="10.33203125" style="1882" bestFit="1" customWidth="1"/>
    <col min="9993" max="9993" width="9.109375" style="1882" customWidth="1"/>
    <col min="9994" max="9996" width="9.44140625" style="1882" bestFit="1" customWidth="1"/>
    <col min="9997" max="9997" width="10.88671875" style="1882" bestFit="1" customWidth="1"/>
    <col min="9998" max="10212" width="9.109375" style="1882" customWidth="1"/>
    <col min="10213" max="10213" width="50.6640625" style="1882" customWidth="1"/>
    <col min="10214" max="10238" width="0" style="1882" hidden="1"/>
    <col min="10239" max="10239" width="51.5546875" style="1882" customWidth="1"/>
    <col min="10240" max="10244" width="9.44140625" style="1882" customWidth="1"/>
    <col min="10245" max="10247" width="9.109375" style="1882" customWidth="1"/>
    <col min="10248" max="10248" width="10.33203125" style="1882" bestFit="1" customWidth="1"/>
    <col min="10249" max="10249" width="9.109375" style="1882" customWidth="1"/>
    <col min="10250" max="10252" width="9.44140625" style="1882" bestFit="1" customWidth="1"/>
    <col min="10253" max="10253" width="10.88671875" style="1882" bestFit="1" customWidth="1"/>
    <col min="10254" max="10468" width="9.109375" style="1882" customWidth="1"/>
    <col min="10469" max="10469" width="50.6640625" style="1882" customWidth="1"/>
    <col min="10470" max="10494" width="0" style="1882" hidden="1"/>
    <col min="10495" max="10495" width="51.5546875" style="1882" customWidth="1"/>
    <col min="10496" max="10500" width="9.44140625" style="1882" customWidth="1"/>
    <col min="10501" max="10503" width="9.109375" style="1882" customWidth="1"/>
    <col min="10504" max="10504" width="10.33203125" style="1882" bestFit="1" customWidth="1"/>
    <col min="10505" max="10505" width="9.109375" style="1882" customWidth="1"/>
    <col min="10506" max="10508" width="9.44140625" style="1882" bestFit="1" customWidth="1"/>
    <col min="10509" max="10509" width="10.88671875" style="1882" bestFit="1" customWidth="1"/>
    <col min="10510" max="10724" width="9.109375" style="1882" customWidth="1"/>
    <col min="10725" max="10725" width="50.6640625" style="1882" customWidth="1"/>
    <col min="10726" max="10750" width="0" style="1882" hidden="1"/>
    <col min="10751" max="10751" width="51.5546875" style="1882" customWidth="1"/>
    <col min="10752" max="10756" width="9.44140625" style="1882" customWidth="1"/>
    <col min="10757" max="10759" width="9.109375" style="1882" customWidth="1"/>
    <col min="10760" max="10760" width="10.33203125" style="1882" bestFit="1" customWidth="1"/>
    <col min="10761" max="10761" width="9.109375" style="1882" customWidth="1"/>
    <col min="10762" max="10764" width="9.44140625" style="1882" bestFit="1" customWidth="1"/>
    <col min="10765" max="10765" width="10.88671875" style="1882" bestFit="1" customWidth="1"/>
    <col min="10766" max="10980" width="9.109375" style="1882" customWidth="1"/>
    <col min="10981" max="10981" width="50.6640625" style="1882" customWidth="1"/>
    <col min="10982" max="11006" width="0" style="1882" hidden="1"/>
    <col min="11007" max="11007" width="51.5546875" style="1882" customWidth="1"/>
    <col min="11008" max="11012" width="9.44140625" style="1882" customWidth="1"/>
    <col min="11013" max="11015" width="9.109375" style="1882" customWidth="1"/>
    <col min="11016" max="11016" width="10.33203125" style="1882" bestFit="1" customWidth="1"/>
    <col min="11017" max="11017" width="9.109375" style="1882" customWidth="1"/>
    <col min="11018" max="11020" width="9.44140625" style="1882" bestFit="1" customWidth="1"/>
    <col min="11021" max="11021" width="10.88671875" style="1882" bestFit="1" customWidth="1"/>
    <col min="11022" max="11236" width="9.109375" style="1882" customWidth="1"/>
    <col min="11237" max="11237" width="50.6640625" style="1882" customWidth="1"/>
    <col min="11238" max="11262" width="0" style="1882" hidden="1"/>
    <col min="11263" max="11263" width="51.5546875" style="1882" customWidth="1"/>
    <col min="11264" max="11268" width="9.44140625" style="1882" customWidth="1"/>
    <col min="11269" max="11271" width="9.109375" style="1882" customWidth="1"/>
    <col min="11272" max="11272" width="10.33203125" style="1882" bestFit="1" customWidth="1"/>
    <col min="11273" max="11273" width="9.109375" style="1882" customWidth="1"/>
    <col min="11274" max="11276" width="9.44140625" style="1882" bestFit="1" customWidth="1"/>
    <col min="11277" max="11277" width="10.88671875" style="1882" bestFit="1" customWidth="1"/>
    <col min="11278" max="11492" width="9.109375" style="1882" customWidth="1"/>
    <col min="11493" max="11493" width="50.6640625" style="1882" customWidth="1"/>
    <col min="11494" max="11518" width="0" style="1882" hidden="1"/>
    <col min="11519" max="11519" width="51.5546875" style="1882" customWidth="1"/>
    <col min="11520" max="11524" width="9.44140625" style="1882" customWidth="1"/>
    <col min="11525" max="11527" width="9.109375" style="1882" customWidth="1"/>
    <col min="11528" max="11528" width="10.33203125" style="1882" bestFit="1" customWidth="1"/>
    <col min="11529" max="11529" width="9.109375" style="1882" customWidth="1"/>
    <col min="11530" max="11532" width="9.44140625" style="1882" bestFit="1" customWidth="1"/>
    <col min="11533" max="11533" width="10.88671875" style="1882" bestFit="1" customWidth="1"/>
    <col min="11534" max="11748" width="9.109375" style="1882" customWidth="1"/>
    <col min="11749" max="11749" width="50.6640625" style="1882" customWidth="1"/>
    <col min="11750" max="11774" width="0" style="1882" hidden="1"/>
    <col min="11775" max="11775" width="51.5546875" style="1882" customWidth="1"/>
    <col min="11776" max="11780" width="9.44140625" style="1882" customWidth="1"/>
    <col min="11781" max="11783" width="9.109375" style="1882" customWidth="1"/>
    <col min="11784" max="11784" width="10.33203125" style="1882" bestFit="1" customWidth="1"/>
    <col min="11785" max="11785" width="9.109375" style="1882" customWidth="1"/>
    <col min="11786" max="11788" width="9.44140625" style="1882" bestFit="1" customWidth="1"/>
    <col min="11789" max="11789" width="10.88671875" style="1882" bestFit="1" customWidth="1"/>
    <col min="11790" max="12004" width="9.109375" style="1882" customWidth="1"/>
    <col min="12005" max="12005" width="50.6640625" style="1882" customWidth="1"/>
    <col min="12006" max="12030" width="0" style="1882" hidden="1"/>
    <col min="12031" max="12031" width="51.5546875" style="1882" customWidth="1"/>
    <col min="12032" max="12036" width="9.44140625" style="1882" customWidth="1"/>
    <col min="12037" max="12039" width="9.109375" style="1882" customWidth="1"/>
    <col min="12040" max="12040" width="10.33203125" style="1882" bestFit="1" customWidth="1"/>
    <col min="12041" max="12041" width="9.109375" style="1882" customWidth="1"/>
    <col min="12042" max="12044" width="9.44140625" style="1882" bestFit="1" customWidth="1"/>
    <col min="12045" max="12045" width="10.88671875" style="1882" bestFit="1" customWidth="1"/>
    <col min="12046" max="12260" width="9.109375" style="1882" customWidth="1"/>
    <col min="12261" max="12261" width="50.6640625" style="1882" customWidth="1"/>
    <col min="12262" max="12286" width="0" style="1882" hidden="1"/>
    <col min="12287" max="12287" width="51.5546875" style="1882" customWidth="1"/>
    <col min="12288" max="12292" width="9.44140625" style="1882" customWidth="1"/>
    <col min="12293" max="12295" width="9.109375" style="1882" customWidth="1"/>
    <col min="12296" max="12296" width="10.33203125" style="1882" bestFit="1" customWidth="1"/>
    <col min="12297" max="12297" width="9.109375" style="1882" customWidth="1"/>
    <col min="12298" max="12300" width="9.44140625" style="1882" bestFit="1" customWidth="1"/>
    <col min="12301" max="12301" width="10.88671875" style="1882" bestFit="1" customWidth="1"/>
    <col min="12302" max="12516" width="9.109375" style="1882" customWidth="1"/>
    <col min="12517" max="12517" width="50.6640625" style="1882" customWidth="1"/>
    <col min="12518" max="12542" width="0" style="1882" hidden="1"/>
    <col min="12543" max="12543" width="51.5546875" style="1882" customWidth="1"/>
    <col min="12544" max="12548" width="9.44140625" style="1882" customWidth="1"/>
    <col min="12549" max="12551" width="9.109375" style="1882" customWidth="1"/>
    <col min="12552" max="12552" width="10.33203125" style="1882" bestFit="1" customWidth="1"/>
    <col min="12553" max="12553" width="9.109375" style="1882" customWidth="1"/>
    <col min="12554" max="12556" width="9.44140625" style="1882" bestFit="1" customWidth="1"/>
    <col min="12557" max="12557" width="10.88671875" style="1882" bestFit="1" customWidth="1"/>
    <col min="12558" max="12772" width="9.109375" style="1882" customWidth="1"/>
    <col min="12773" max="12773" width="50.6640625" style="1882" customWidth="1"/>
    <col min="12774" max="12798" width="0" style="1882" hidden="1"/>
    <col min="12799" max="12799" width="51.5546875" style="1882" customWidth="1"/>
    <col min="12800" max="12804" width="9.44140625" style="1882" customWidth="1"/>
    <col min="12805" max="12807" width="9.109375" style="1882" customWidth="1"/>
    <col min="12808" max="12808" width="10.33203125" style="1882" bestFit="1" customWidth="1"/>
    <col min="12809" max="12809" width="9.109375" style="1882" customWidth="1"/>
    <col min="12810" max="12812" width="9.44140625" style="1882" bestFit="1" customWidth="1"/>
    <col min="12813" max="12813" width="10.88671875" style="1882" bestFit="1" customWidth="1"/>
    <col min="12814" max="13028" width="9.109375" style="1882" customWidth="1"/>
    <col min="13029" max="13029" width="50.6640625" style="1882" customWidth="1"/>
    <col min="13030" max="13054" width="0" style="1882" hidden="1"/>
    <col min="13055" max="13055" width="51.5546875" style="1882" customWidth="1"/>
    <col min="13056" max="13060" width="9.44140625" style="1882" customWidth="1"/>
    <col min="13061" max="13063" width="9.109375" style="1882" customWidth="1"/>
    <col min="13064" max="13064" width="10.33203125" style="1882" bestFit="1" customWidth="1"/>
    <col min="13065" max="13065" width="9.109375" style="1882" customWidth="1"/>
    <col min="13066" max="13068" width="9.44140625" style="1882" bestFit="1" customWidth="1"/>
    <col min="13069" max="13069" width="10.88671875" style="1882" bestFit="1" customWidth="1"/>
    <col min="13070" max="13284" width="9.109375" style="1882" customWidth="1"/>
    <col min="13285" max="13285" width="50.6640625" style="1882" customWidth="1"/>
    <col min="13286" max="13310" width="0" style="1882" hidden="1"/>
    <col min="13311" max="13311" width="51.5546875" style="1882" customWidth="1"/>
    <col min="13312" max="13316" width="9.44140625" style="1882" customWidth="1"/>
    <col min="13317" max="13319" width="9.109375" style="1882" customWidth="1"/>
    <col min="13320" max="13320" width="10.33203125" style="1882" bestFit="1" customWidth="1"/>
    <col min="13321" max="13321" width="9.109375" style="1882" customWidth="1"/>
    <col min="13322" max="13324" width="9.44140625" style="1882" bestFit="1" customWidth="1"/>
    <col min="13325" max="13325" width="10.88671875" style="1882" bestFit="1" customWidth="1"/>
    <col min="13326" max="13540" width="9.109375" style="1882" customWidth="1"/>
    <col min="13541" max="13541" width="50.6640625" style="1882" customWidth="1"/>
    <col min="13542" max="13566" width="0" style="1882" hidden="1"/>
    <col min="13567" max="13567" width="51.5546875" style="1882" customWidth="1"/>
    <col min="13568" max="13572" width="9.44140625" style="1882" customWidth="1"/>
    <col min="13573" max="13575" width="9.109375" style="1882" customWidth="1"/>
    <col min="13576" max="13576" width="10.33203125" style="1882" bestFit="1" customWidth="1"/>
    <col min="13577" max="13577" width="9.109375" style="1882" customWidth="1"/>
    <col min="13578" max="13580" width="9.44140625" style="1882" bestFit="1" customWidth="1"/>
    <col min="13581" max="13581" width="10.88671875" style="1882" bestFit="1" customWidth="1"/>
    <col min="13582" max="13796" width="9.109375" style="1882" customWidth="1"/>
    <col min="13797" max="13797" width="50.6640625" style="1882" customWidth="1"/>
    <col min="13798" max="13822" width="0" style="1882" hidden="1"/>
    <col min="13823" max="13823" width="51.5546875" style="1882" customWidth="1"/>
    <col min="13824" max="13828" width="9.44140625" style="1882" customWidth="1"/>
    <col min="13829" max="13831" width="9.109375" style="1882" customWidth="1"/>
    <col min="13832" max="13832" width="10.33203125" style="1882" bestFit="1" customWidth="1"/>
    <col min="13833" max="13833" width="9.109375" style="1882" customWidth="1"/>
    <col min="13834" max="13836" width="9.44140625" style="1882" bestFit="1" customWidth="1"/>
    <col min="13837" max="13837" width="10.88671875" style="1882" bestFit="1" customWidth="1"/>
    <col min="13838" max="14052" width="9.109375" style="1882" customWidth="1"/>
    <col min="14053" max="14053" width="50.6640625" style="1882" customWidth="1"/>
    <col min="14054" max="14078" width="0" style="1882" hidden="1"/>
    <col min="14079" max="14079" width="51.5546875" style="1882" customWidth="1"/>
    <col min="14080" max="14084" width="9.44140625" style="1882" customWidth="1"/>
    <col min="14085" max="14087" width="9.109375" style="1882" customWidth="1"/>
    <col min="14088" max="14088" width="10.33203125" style="1882" bestFit="1" customWidth="1"/>
    <col min="14089" max="14089" width="9.109375" style="1882" customWidth="1"/>
    <col min="14090" max="14092" width="9.44140625" style="1882" bestFit="1" customWidth="1"/>
    <col min="14093" max="14093" width="10.88671875" style="1882" bestFit="1" customWidth="1"/>
    <col min="14094" max="14308" width="9.109375" style="1882" customWidth="1"/>
    <col min="14309" max="14309" width="50.6640625" style="1882" customWidth="1"/>
    <col min="14310" max="14334" width="0" style="1882" hidden="1"/>
    <col min="14335" max="14335" width="51.5546875" style="1882" customWidth="1"/>
    <col min="14336" max="14340" width="9.44140625" style="1882" customWidth="1"/>
    <col min="14341" max="14343" width="9.109375" style="1882" customWidth="1"/>
    <col min="14344" max="14344" width="10.33203125" style="1882" bestFit="1" customWidth="1"/>
    <col min="14345" max="14345" width="9.109375" style="1882" customWidth="1"/>
    <col min="14346" max="14348" width="9.44140625" style="1882" bestFit="1" customWidth="1"/>
    <col min="14349" max="14349" width="10.88671875" style="1882" bestFit="1" customWidth="1"/>
    <col min="14350" max="14564" width="9.109375" style="1882" customWidth="1"/>
    <col min="14565" max="14565" width="50.6640625" style="1882" customWidth="1"/>
    <col min="14566" max="14590" width="0" style="1882" hidden="1"/>
    <col min="14591" max="14591" width="51.5546875" style="1882" customWidth="1"/>
    <col min="14592" max="14596" width="9.44140625" style="1882" customWidth="1"/>
    <col min="14597" max="14599" width="9.109375" style="1882" customWidth="1"/>
    <col min="14600" max="14600" width="10.33203125" style="1882" bestFit="1" customWidth="1"/>
    <col min="14601" max="14601" width="9.109375" style="1882" customWidth="1"/>
    <col min="14602" max="14604" width="9.44140625" style="1882" bestFit="1" customWidth="1"/>
    <col min="14605" max="14605" width="10.88671875" style="1882" bestFit="1" customWidth="1"/>
    <col min="14606" max="14820" width="9.109375" style="1882" customWidth="1"/>
    <col min="14821" max="14821" width="50.6640625" style="1882" customWidth="1"/>
    <col min="14822" max="14846" width="0" style="1882" hidden="1"/>
    <col min="14847" max="14847" width="51.5546875" style="1882" customWidth="1"/>
    <col min="14848" max="14852" width="9.44140625" style="1882" customWidth="1"/>
    <col min="14853" max="14855" width="9.109375" style="1882" customWidth="1"/>
    <col min="14856" max="14856" width="10.33203125" style="1882" bestFit="1" customWidth="1"/>
    <col min="14857" max="14857" width="9.109375" style="1882" customWidth="1"/>
    <col min="14858" max="14860" width="9.44140625" style="1882" bestFit="1" customWidth="1"/>
    <col min="14861" max="14861" width="10.88671875" style="1882" bestFit="1" customWidth="1"/>
    <col min="14862" max="15076" width="9.109375" style="1882" customWidth="1"/>
    <col min="15077" max="15077" width="50.6640625" style="1882" customWidth="1"/>
    <col min="15078" max="15102" width="0" style="1882" hidden="1"/>
    <col min="15103" max="15103" width="51.5546875" style="1882" customWidth="1"/>
    <col min="15104" max="15108" width="9.44140625" style="1882" customWidth="1"/>
    <col min="15109" max="15111" width="9.109375" style="1882" customWidth="1"/>
    <col min="15112" max="15112" width="10.33203125" style="1882" bestFit="1" customWidth="1"/>
    <col min="15113" max="15113" width="9.109375" style="1882" customWidth="1"/>
    <col min="15114" max="15116" width="9.44140625" style="1882" bestFit="1" customWidth="1"/>
    <col min="15117" max="15117" width="10.88671875" style="1882" bestFit="1" customWidth="1"/>
    <col min="15118" max="15332" width="9.109375" style="1882" customWidth="1"/>
    <col min="15333" max="15333" width="50.6640625" style="1882" customWidth="1"/>
    <col min="15334" max="15358" width="0" style="1882" hidden="1"/>
    <col min="15359" max="15359" width="51.5546875" style="1882" customWidth="1"/>
    <col min="15360" max="15364" width="9.44140625" style="1882" customWidth="1"/>
    <col min="15365" max="15367" width="9.109375" style="1882" customWidth="1"/>
    <col min="15368" max="15368" width="10.33203125" style="1882" bestFit="1" customWidth="1"/>
    <col min="15369" max="15369" width="9.109375" style="1882" customWidth="1"/>
    <col min="15370" max="15372" width="9.44140625" style="1882" bestFit="1" customWidth="1"/>
    <col min="15373" max="15373" width="10.88671875" style="1882" bestFit="1" customWidth="1"/>
    <col min="15374" max="15588" width="9.109375" style="1882" customWidth="1"/>
    <col min="15589" max="15589" width="50.6640625" style="1882" customWidth="1"/>
    <col min="15590" max="15614" width="0" style="1882" hidden="1"/>
    <col min="15615" max="15615" width="51.5546875" style="1882" customWidth="1"/>
    <col min="15616" max="15620" width="9.44140625" style="1882" customWidth="1"/>
    <col min="15621" max="15623" width="9.109375" style="1882" customWidth="1"/>
    <col min="15624" max="15624" width="10.33203125" style="1882" bestFit="1" customWidth="1"/>
    <col min="15625" max="15625" width="9.109375" style="1882" customWidth="1"/>
    <col min="15626" max="15628" width="9.44140625" style="1882" bestFit="1" customWidth="1"/>
    <col min="15629" max="15629" width="10.88671875" style="1882" bestFit="1" customWidth="1"/>
    <col min="15630" max="15844" width="9.109375" style="1882" customWidth="1"/>
    <col min="15845" max="15845" width="50.6640625" style="1882" customWidth="1"/>
    <col min="15846" max="15870" width="0" style="1882" hidden="1"/>
    <col min="15871" max="15871" width="51.5546875" style="1882" customWidth="1"/>
    <col min="15872" max="15876" width="9.44140625" style="1882" customWidth="1"/>
    <col min="15877" max="15879" width="9.109375" style="1882" customWidth="1"/>
    <col min="15880" max="15880" width="10.33203125" style="1882" bestFit="1" customWidth="1"/>
    <col min="15881" max="15881" width="9.109375" style="1882" customWidth="1"/>
    <col min="15882" max="15884" width="9.44140625" style="1882" bestFit="1" customWidth="1"/>
    <col min="15885" max="15885" width="10.88671875" style="1882" bestFit="1" customWidth="1"/>
    <col min="15886" max="16100" width="9.109375" style="1882" customWidth="1"/>
    <col min="16101" max="16101" width="50.6640625" style="1882" customWidth="1"/>
    <col min="16102" max="16126" width="0" style="1882" hidden="1"/>
    <col min="16127" max="16127" width="51.5546875" style="1882" customWidth="1"/>
    <col min="16128" max="16132" width="9.44140625" style="1882" customWidth="1"/>
    <col min="16133" max="16135" width="9.109375" style="1882" customWidth="1"/>
    <col min="16136" max="16136" width="10.33203125" style="1882" bestFit="1" customWidth="1"/>
    <col min="16137" max="16137" width="9.109375" style="1882" customWidth="1"/>
    <col min="16138" max="16140" width="9.44140625" style="1882" bestFit="1" customWidth="1"/>
    <col min="16141" max="16141" width="10.88671875" style="1882" bestFit="1" customWidth="1"/>
    <col min="16142" max="16356" width="9.109375" style="1882" customWidth="1"/>
    <col min="16357" max="16357" width="50.6640625" style="1882" customWidth="1"/>
    <col min="16358" max="16384" width="0" style="1882" hidden="1"/>
  </cols>
  <sheetData>
    <row r="1" spans="1:17" ht="18.75" customHeight="1">
      <c r="A1" s="5707" t="s">
        <v>1624</v>
      </c>
      <c r="B1" s="5707"/>
      <c r="C1" s="5707"/>
      <c r="D1" s="5707"/>
    </row>
    <row r="2" spans="1:17" ht="27" customHeight="1">
      <c r="A2" s="1884" t="s">
        <v>1818</v>
      </c>
      <c r="B2" s="2010"/>
    </row>
    <row r="3" spans="1:17" s="1885" customFormat="1" ht="15" customHeight="1">
      <c r="A3" s="2011"/>
      <c r="D3" s="1792" t="s">
        <v>1690</v>
      </c>
    </row>
    <row r="4" spans="1:17" s="2013" customFormat="1" ht="21.75" customHeight="1">
      <c r="A4" s="2012"/>
      <c r="B4" s="1887" t="s">
        <v>1733</v>
      </c>
      <c r="C4" s="1887" t="s">
        <v>1764</v>
      </c>
      <c r="D4" s="1887" t="s">
        <v>1765</v>
      </c>
      <c r="E4" s="1888" t="s">
        <v>1759</v>
      </c>
    </row>
    <row r="5" spans="1:17" s="2013" customFormat="1" ht="17.25" customHeight="1">
      <c r="A5" s="1985" t="s">
        <v>1819</v>
      </c>
      <c r="B5" s="2014"/>
      <c r="C5" s="2014"/>
      <c r="E5" s="2015"/>
    </row>
    <row r="6" spans="1:17" s="2013" customFormat="1" ht="19.5" customHeight="1">
      <c r="A6" s="1914" t="s">
        <v>1820</v>
      </c>
      <c r="B6" s="2016">
        <v>62797.378003636084</v>
      </c>
      <c r="C6" s="2016">
        <v>48877.00002187513</v>
      </c>
      <c r="D6" s="2016">
        <v>61797.464934124742</v>
      </c>
      <c r="E6" s="2017">
        <v>71484.099204092301</v>
      </c>
      <c r="F6" s="2018"/>
      <c r="G6" s="2019"/>
      <c r="H6" s="2019"/>
      <c r="I6" s="2019"/>
      <c r="J6" s="2018"/>
      <c r="K6" s="2018"/>
      <c r="L6" s="2018"/>
      <c r="M6" s="2018"/>
      <c r="N6" s="2018"/>
      <c r="O6" s="2018"/>
      <c r="P6" s="2018"/>
      <c r="Q6" s="2018"/>
    </row>
    <row r="7" spans="1:17" s="2013" customFormat="1" ht="17.25" customHeight="1">
      <c r="A7" s="1928" t="s">
        <v>1821</v>
      </c>
      <c r="B7" s="2020">
        <v>26519.856943149483</v>
      </c>
      <c r="C7" s="2020">
        <v>20850.233410700821</v>
      </c>
      <c r="D7" s="2020">
        <v>24876.773092081999</v>
      </c>
      <c r="E7" s="2021">
        <v>31354.922330921101</v>
      </c>
      <c r="F7" s="2018"/>
      <c r="G7" s="2019"/>
      <c r="H7" s="2019"/>
      <c r="I7" s="2019"/>
      <c r="J7" s="2018"/>
      <c r="K7" s="2018"/>
      <c r="L7" s="2018"/>
      <c r="M7" s="2018"/>
      <c r="N7" s="2018"/>
      <c r="O7" s="2018"/>
      <c r="P7" s="2018"/>
      <c r="Q7" s="2018"/>
    </row>
    <row r="8" spans="1:17" s="2013" customFormat="1" ht="17.25" customHeight="1">
      <c r="A8" s="1928" t="s">
        <v>1822</v>
      </c>
      <c r="B8" s="2020">
        <v>17287.521060486597</v>
      </c>
      <c r="C8" s="2020">
        <v>12814.766611174309</v>
      </c>
      <c r="D8" s="2020">
        <v>19732.691842042746</v>
      </c>
      <c r="E8" s="2021">
        <v>21614.176873171196</v>
      </c>
      <c r="F8" s="2018"/>
      <c r="G8" s="2019"/>
      <c r="H8" s="2019"/>
      <c r="I8" s="2019"/>
      <c r="J8" s="2018"/>
      <c r="K8" s="2018"/>
      <c r="L8" s="2018"/>
      <c r="M8" s="2018"/>
      <c r="N8" s="2018"/>
      <c r="O8" s="2018"/>
      <c r="P8" s="2018"/>
      <c r="Q8" s="2018"/>
    </row>
    <row r="9" spans="1:17" s="2013" customFormat="1" ht="16.5" customHeight="1">
      <c r="A9" s="1928" t="s">
        <v>1823</v>
      </c>
      <c r="B9" s="2020">
        <v>18990</v>
      </c>
      <c r="C9" s="2020">
        <v>15212</v>
      </c>
      <c r="D9" s="2020">
        <v>17188</v>
      </c>
      <c r="E9" s="2021">
        <v>18515</v>
      </c>
      <c r="F9" s="2018"/>
      <c r="G9" s="2019"/>
      <c r="H9" s="2019"/>
      <c r="I9" s="2019"/>
      <c r="J9" s="2018"/>
      <c r="K9" s="2018"/>
      <c r="L9" s="2018"/>
      <c r="M9" s="2018"/>
      <c r="N9" s="2018"/>
      <c r="O9" s="2018"/>
      <c r="P9" s="2018"/>
      <c r="Q9" s="2018"/>
    </row>
    <row r="10" spans="1:17" s="2013" customFormat="1" ht="18" customHeight="1">
      <c r="A10" s="1914" t="s">
        <v>1824</v>
      </c>
      <c r="B10" s="2016">
        <v>34948</v>
      </c>
      <c r="C10" s="2016">
        <v>28039.3</v>
      </c>
      <c r="D10" s="2016">
        <v>32023</v>
      </c>
      <c r="E10" s="2017">
        <v>41322</v>
      </c>
      <c r="F10" s="2018"/>
      <c r="H10" s="2019"/>
      <c r="I10" s="2019"/>
      <c r="J10" s="2018"/>
      <c r="K10" s="2018"/>
      <c r="L10" s="2018"/>
      <c r="M10" s="2018"/>
      <c r="N10" s="2018"/>
      <c r="O10" s="2018"/>
      <c r="P10" s="2018"/>
      <c r="Q10" s="2018"/>
    </row>
    <row r="11" spans="1:17" s="2013" customFormat="1" ht="17.25" customHeight="1">
      <c r="A11" s="1928" t="s">
        <v>1825</v>
      </c>
      <c r="B11" s="2020">
        <v>0</v>
      </c>
      <c r="C11" s="2020">
        <v>0</v>
      </c>
      <c r="D11" s="2020">
        <v>-246</v>
      </c>
      <c r="E11" s="2021">
        <v>251</v>
      </c>
      <c r="F11" s="2018"/>
      <c r="G11" s="2018"/>
      <c r="H11" s="2019"/>
      <c r="I11" s="2019"/>
      <c r="J11" s="2018"/>
      <c r="K11" s="2018"/>
      <c r="L11" s="2018"/>
      <c r="M11" s="2018"/>
      <c r="N11" s="2018"/>
      <c r="O11" s="2018"/>
      <c r="P11" s="2018"/>
      <c r="Q11" s="2018"/>
    </row>
    <row r="12" spans="1:17" s="2013" customFormat="1" ht="17.25" customHeight="1">
      <c r="A12" s="1928" t="s">
        <v>1826</v>
      </c>
      <c r="B12" s="2020">
        <v>412</v>
      </c>
      <c r="C12" s="2020">
        <v>367</v>
      </c>
      <c r="D12" s="2020">
        <v>42</v>
      </c>
      <c r="E12" s="2021">
        <v>120</v>
      </c>
      <c r="F12" s="2018"/>
      <c r="G12" s="2018"/>
      <c r="H12" s="2019"/>
      <c r="I12" s="2019"/>
      <c r="J12" s="2018"/>
      <c r="K12" s="2018"/>
      <c r="L12" s="2018"/>
      <c r="M12" s="2018"/>
      <c r="N12" s="2018"/>
      <c r="O12" s="2018"/>
      <c r="P12" s="2018"/>
      <c r="Q12" s="2018"/>
    </row>
    <row r="13" spans="1:17" s="2013" customFormat="1" ht="17.25" customHeight="1">
      <c r="A13" s="1928" t="s">
        <v>1827</v>
      </c>
      <c r="B13" s="2020">
        <v>5198</v>
      </c>
      <c r="C13" s="2020">
        <v>3578</v>
      </c>
      <c r="D13" s="2020">
        <v>4429</v>
      </c>
      <c r="E13" s="2021">
        <v>6679</v>
      </c>
      <c r="F13" s="2018"/>
      <c r="H13" s="2019"/>
      <c r="I13" s="2019"/>
      <c r="J13" s="2018"/>
      <c r="K13" s="2018"/>
      <c r="L13" s="2018"/>
      <c r="M13" s="2018"/>
      <c r="N13" s="2018"/>
      <c r="O13" s="2018"/>
      <c r="P13" s="2018"/>
      <c r="Q13" s="2018"/>
    </row>
    <row r="14" spans="1:17" s="2013" customFormat="1" ht="13.5" customHeight="1">
      <c r="A14" s="1928" t="s">
        <v>1828</v>
      </c>
      <c r="B14" s="2020">
        <v>5587</v>
      </c>
      <c r="C14" s="2020">
        <v>4211.3</v>
      </c>
      <c r="D14" s="2020">
        <v>2643</v>
      </c>
      <c r="E14" s="2021">
        <v>3201</v>
      </c>
      <c r="F14" s="2018"/>
      <c r="G14" s="2018"/>
      <c r="H14" s="2019"/>
      <c r="I14" s="2019"/>
      <c r="J14" s="2018"/>
      <c r="K14" s="2018"/>
      <c r="L14" s="2018"/>
      <c r="M14" s="2018"/>
      <c r="N14" s="2018"/>
      <c r="O14" s="2018"/>
      <c r="P14" s="2018"/>
      <c r="Q14" s="2018"/>
    </row>
    <row r="15" spans="1:17" s="2013" customFormat="1" ht="13.5" customHeight="1">
      <c r="A15" s="1928" t="s">
        <v>1829</v>
      </c>
      <c r="B15" s="2020">
        <v>23751</v>
      </c>
      <c r="C15" s="2020">
        <v>19883</v>
      </c>
      <c r="D15" s="2020">
        <v>25155</v>
      </c>
      <c r="E15" s="2021">
        <v>31071</v>
      </c>
      <c r="F15" s="2018"/>
      <c r="H15" s="2019"/>
      <c r="I15" s="2019"/>
      <c r="J15" s="2018"/>
      <c r="K15" s="2018"/>
      <c r="L15" s="2018"/>
      <c r="M15" s="2018"/>
      <c r="N15" s="2018"/>
      <c r="O15" s="2018"/>
      <c r="P15" s="2018"/>
      <c r="Q15" s="2018"/>
    </row>
    <row r="16" spans="1:17" s="2013" customFormat="1" ht="9" customHeight="1">
      <c r="A16" s="1918"/>
      <c r="B16" s="2019"/>
      <c r="C16" s="2019"/>
      <c r="D16" s="2022"/>
      <c r="E16" s="2023"/>
      <c r="J16" s="2018"/>
      <c r="K16" s="2018"/>
      <c r="L16" s="2018"/>
      <c r="M16" s="2018"/>
      <c r="N16" s="2018"/>
      <c r="O16" s="2018"/>
      <c r="P16" s="2018"/>
      <c r="Q16" s="2018"/>
    </row>
    <row r="17" spans="1:17" s="2013" customFormat="1" ht="19.5" customHeight="1">
      <c r="A17" s="2024" t="s">
        <v>1830</v>
      </c>
      <c r="B17" s="2025">
        <v>97745.378003636084</v>
      </c>
      <c r="C17" s="2025">
        <v>76916.300021875126</v>
      </c>
      <c r="D17" s="2025">
        <v>93820.464934124742</v>
      </c>
      <c r="E17" s="2026">
        <v>112806.0992040923</v>
      </c>
      <c r="F17" s="2018"/>
      <c r="G17" s="2019"/>
      <c r="H17" s="2019"/>
      <c r="I17" s="2019"/>
      <c r="J17" s="2018"/>
      <c r="K17" s="2018"/>
      <c r="L17" s="2018"/>
      <c r="M17" s="2018"/>
      <c r="N17" s="2018"/>
      <c r="O17" s="2018"/>
      <c r="P17" s="2018"/>
      <c r="Q17" s="2018"/>
    </row>
    <row r="18" spans="1:17" s="2013" customFormat="1" ht="17.25" customHeight="1">
      <c r="A18" s="2024" t="s">
        <v>1831</v>
      </c>
      <c r="B18" s="2025">
        <v>97333.378003636084</v>
      </c>
      <c r="C18" s="2025">
        <v>76549.300021875126</v>
      </c>
      <c r="D18" s="2025">
        <v>94024.464934124742</v>
      </c>
      <c r="E18" s="2026">
        <v>112435.0992040923</v>
      </c>
      <c r="F18" s="2019"/>
      <c r="G18" s="2019"/>
      <c r="H18" s="2019"/>
      <c r="I18" s="2019"/>
      <c r="J18" s="2019"/>
      <c r="K18" s="2018"/>
      <c r="L18" s="2018"/>
      <c r="M18" s="2018"/>
      <c r="N18" s="2018"/>
      <c r="O18" s="2018"/>
      <c r="P18" s="2018"/>
      <c r="Q18" s="2018"/>
    </row>
    <row r="19" spans="1:17" s="2013" customFormat="1" ht="16.5" customHeight="1">
      <c r="A19" s="1985" t="s">
        <v>1832</v>
      </c>
      <c r="E19" s="2015"/>
    </row>
    <row r="20" spans="1:17" s="2013" customFormat="1" ht="17.25" customHeight="1">
      <c r="A20" s="1918" t="s">
        <v>1736</v>
      </c>
      <c r="B20" s="2020">
        <v>1983.5</v>
      </c>
      <c r="C20" s="2020">
        <v>1511.8</v>
      </c>
      <c r="D20" s="2020">
        <v>1938</v>
      </c>
      <c r="E20" s="2021">
        <v>1872.5</v>
      </c>
      <c r="F20" s="2018"/>
      <c r="G20" s="2018"/>
      <c r="H20" s="2018"/>
      <c r="I20" s="2018"/>
      <c r="J20" s="2018"/>
      <c r="K20" s="2018"/>
      <c r="L20" s="2018"/>
      <c r="M20" s="2018"/>
      <c r="N20" s="2018"/>
      <c r="O20" s="2018"/>
      <c r="P20" s="2018"/>
      <c r="Q20" s="2018"/>
    </row>
    <row r="21" spans="1:17" s="2013" customFormat="1" ht="18.75" customHeight="1">
      <c r="A21" s="1918" t="s">
        <v>1833</v>
      </c>
      <c r="B21" s="2020">
        <v>20</v>
      </c>
      <c r="C21" s="2020">
        <v>20</v>
      </c>
      <c r="D21" s="2020">
        <v>20</v>
      </c>
      <c r="E21" s="2021">
        <v>35</v>
      </c>
      <c r="F21" s="2018"/>
      <c r="G21" s="2018"/>
      <c r="H21" s="2018"/>
      <c r="I21" s="2018"/>
      <c r="J21" s="2018"/>
      <c r="K21" s="2018"/>
      <c r="L21" s="2018"/>
      <c r="M21" s="2018"/>
      <c r="N21" s="2018"/>
      <c r="O21" s="2018"/>
      <c r="P21" s="2018"/>
      <c r="Q21" s="2018"/>
    </row>
    <row r="22" spans="1:17" s="2013" customFormat="1" ht="16.5" customHeight="1">
      <c r="A22" s="1918" t="s">
        <v>1739</v>
      </c>
      <c r="B22" s="2020">
        <v>4325</v>
      </c>
      <c r="C22" s="2020">
        <v>3265</v>
      </c>
      <c r="D22" s="2020">
        <v>4136.5</v>
      </c>
      <c r="E22" s="2021">
        <v>5226.445837858304</v>
      </c>
      <c r="F22" s="2018"/>
      <c r="G22" s="2018"/>
      <c r="H22" s="2018"/>
      <c r="I22" s="2018"/>
      <c r="J22" s="2018"/>
      <c r="K22" s="2018"/>
      <c r="L22" s="2018"/>
      <c r="M22" s="2018"/>
      <c r="N22" s="2018"/>
      <c r="O22" s="2018"/>
      <c r="P22" s="2018"/>
      <c r="Q22" s="2018"/>
    </row>
    <row r="23" spans="1:17" s="2013" customFormat="1" ht="18" customHeight="1">
      <c r="A23" s="1918" t="s">
        <v>1834</v>
      </c>
      <c r="B23" s="2020">
        <v>4130</v>
      </c>
      <c r="C23" s="2020">
        <v>3797</v>
      </c>
      <c r="D23" s="2020">
        <v>3596.5</v>
      </c>
      <c r="E23" s="2021">
        <v>4285</v>
      </c>
      <c r="F23" s="2018"/>
      <c r="G23" s="2018"/>
      <c r="H23" s="2018"/>
      <c r="I23" s="2018"/>
      <c r="J23" s="2018"/>
      <c r="K23" s="2018"/>
      <c r="L23" s="2018"/>
      <c r="M23" s="2018"/>
      <c r="N23" s="2018"/>
      <c r="O23" s="2018"/>
      <c r="P23" s="2018"/>
      <c r="Q23" s="2018"/>
    </row>
    <row r="24" spans="1:17" s="2013" customFormat="1" ht="27" customHeight="1">
      <c r="A24" s="2027" t="s">
        <v>1835</v>
      </c>
      <c r="B24" s="2020">
        <v>3232</v>
      </c>
      <c r="C24" s="2020">
        <v>2659</v>
      </c>
      <c r="D24" s="2020">
        <v>2958</v>
      </c>
      <c r="E24" s="2021">
        <v>3106</v>
      </c>
      <c r="F24" s="2018"/>
      <c r="G24" s="2018"/>
      <c r="H24" s="2018"/>
      <c r="I24" s="2018"/>
      <c r="J24" s="2018"/>
      <c r="K24" s="2018"/>
      <c r="L24" s="2018"/>
      <c r="M24" s="2018"/>
      <c r="N24" s="2018"/>
      <c r="O24" s="2018"/>
      <c r="P24" s="2018"/>
      <c r="Q24" s="2018"/>
    </row>
    <row r="25" spans="1:17" s="2013" customFormat="1" ht="16.5" customHeight="1">
      <c r="A25" s="1918" t="s">
        <v>1743</v>
      </c>
      <c r="B25" s="2020">
        <v>3761</v>
      </c>
      <c r="C25" s="2020">
        <v>3328</v>
      </c>
      <c r="D25" s="2020">
        <v>3596</v>
      </c>
      <c r="E25" s="2021">
        <v>4798</v>
      </c>
      <c r="F25" s="2018"/>
      <c r="G25" s="2018"/>
      <c r="H25" s="2018"/>
      <c r="I25" s="2018"/>
      <c r="J25" s="2018"/>
      <c r="K25" s="2018"/>
      <c r="L25" s="2018"/>
      <c r="M25" s="2018"/>
      <c r="N25" s="2018"/>
      <c r="O25" s="2018"/>
      <c r="P25" s="2018"/>
      <c r="Q25" s="2018"/>
    </row>
    <row r="26" spans="1:17" s="2013" customFormat="1" ht="26.25" customHeight="1">
      <c r="A26" s="2027" t="s">
        <v>1836</v>
      </c>
      <c r="B26" s="2020">
        <v>6232.5210604865961</v>
      </c>
      <c r="C26" s="2020">
        <v>4376.7666111743092</v>
      </c>
      <c r="D26" s="2020">
        <v>7291.0018420427477</v>
      </c>
      <c r="E26" s="2021">
        <v>8096.9310353128903</v>
      </c>
      <c r="F26" s="2018"/>
      <c r="G26" s="2018"/>
      <c r="H26" s="2018"/>
      <c r="I26" s="2018"/>
      <c r="J26" s="2018"/>
      <c r="K26" s="2018"/>
      <c r="L26" s="2018"/>
      <c r="M26" s="2018"/>
      <c r="N26" s="2018"/>
      <c r="O26" s="2018"/>
      <c r="P26" s="2018"/>
      <c r="Q26" s="2018"/>
    </row>
    <row r="27" spans="1:17" s="2031" customFormat="1" ht="15" customHeight="1">
      <c r="A27" s="1965" t="s">
        <v>1837</v>
      </c>
      <c r="B27" s="2028">
        <v>5747.5210604865961</v>
      </c>
      <c r="C27" s="2028">
        <v>3896.7666111743097</v>
      </c>
      <c r="D27" s="2028">
        <v>6686.0018420427477</v>
      </c>
      <c r="E27" s="2029">
        <v>7094.9310353128903</v>
      </c>
      <c r="F27" s="2030"/>
      <c r="G27" s="2030"/>
      <c r="H27" s="2018"/>
      <c r="I27" s="2018"/>
      <c r="J27" s="2018"/>
      <c r="K27" s="2018"/>
      <c r="L27" s="2018"/>
      <c r="M27" s="2018"/>
      <c r="N27" s="2018"/>
      <c r="O27" s="2018"/>
      <c r="P27" s="2018"/>
      <c r="Q27" s="2018"/>
    </row>
    <row r="28" spans="1:17" s="2013" customFormat="1" ht="17.25" customHeight="1">
      <c r="A28" s="1918" t="s">
        <v>1744</v>
      </c>
      <c r="B28" s="2020">
        <v>13502</v>
      </c>
      <c r="C28" s="2020">
        <v>12374</v>
      </c>
      <c r="D28" s="2020">
        <v>14430</v>
      </c>
      <c r="E28" s="2021">
        <v>16766</v>
      </c>
      <c r="F28" s="2018"/>
      <c r="G28" s="2018"/>
      <c r="H28" s="2018"/>
      <c r="I28" s="2018"/>
      <c r="J28" s="2018"/>
      <c r="K28" s="2018"/>
      <c r="L28" s="2018"/>
      <c r="M28" s="2018"/>
      <c r="N28" s="2018"/>
      <c r="O28" s="2018"/>
      <c r="P28" s="2018"/>
      <c r="Q28" s="2018"/>
    </row>
    <row r="29" spans="1:17" s="2013" customFormat="1" ht="21" customHeight="1">
      <c r="A29" s="2027" t="s">
        <v>1838</v>
      </c>
      <c r="B29" s="2020">
        <v>4970</v>
      </c>
      <c r="C29" s="2020">
        <v>3865</v>
      </c>
      <c r="D29" s="2020">
        <v>4646</v>
      </c>
      <c r="E29" s="2021">
        <v>5901.8</v>
      </c>
      <c r="F29" s="2018"/>
      <c r="G29" s="2018"/>
      <c r="H29" s="2018"/>
      <c r="I29" s="2018"/>
      <c r="J29" s="2018"/>
      <c r="K29" s="2018"/>
      <c r="L29" s="2018"/>
      <c r="M29" s="2018"/>
      <c r="N29" s="2018"/>
      <c r="O29" s="2018"/>
      <c r="P29" s="2018"/>
      <c r="Q29" s="2018"/>
    </row>
    <row r="30" spans="1:17" s="2013" customFormat="1" ht="16.5" customHeight="1">
      <c r="A30" s="2027" t="s">
        <v>1839</v>
      </c>
      <c r="B30" s="2020">
        <v>4080</v>
      </c>
      <c r="C30" s="2020">
        <v>3989</v>
      </c>
      <c r="D30" s="2020">
        <v>4184</v>
      </c>
      <c r="E30" s="2021">
        <v>5107</v>
      </c>
      <c r="F30" s="2018"/>
      <c r="G30" s="2018"/>
      <c r="H30" s="2018"/>
      <c r="I30" s="2018"/>
      <c r="J30" s="2018"/>
      <c r="K30" s="2018"/>
      <c r="L30" s="2018"/>
      <c r="M30" s="2018"/>
      <c r="N30" s="2018"/>
      <c r="O30" s="2018"/>
      <c r="P30" s="2018"/>
      <c r="Q30" s="2018"/>
    </row>
    <row r="31" spans="1:17" s="2013" customFormat="1" ht="17.25" customHeight="1">
      <c r="A31" s="1918" t="s">
        <v>1840</v>
      </c>
      <c r="B31" s="2020">
        <v>1854</v>
      </c>
      <c r="C31" s="2020">
        <v>1398</v>
      </c>
      <c r="D31" s="2020">
        <v>1625.5</v>
      </c>
      <c r="E31" s="2021">
        <v>1970.5</v>
      </c>
      <c r="F31" s="2018"/>
      <c r="G31" s="2018"/>
      <c r="H31" s="2018"/>
      <c r="I31" s="2018"/>
      <c r="J31" s="2018"/>
      <c r="K31" s="2018"/>
      <c r="L31" s="2018"/>
      <c r="M31" s="2018"/>
      <c r="N31" s="2018"/>
      <c r="O31" s="2018"/>
      <c r="P31" s="2018"/>
      <c r="Q31" s="2018"/>
    </row>
    <row r="32" spans="1:17" s="2013" customFormat="1" ht="19.5" customHeight="1">
      <c r="A32" s="1918" t="s">
        <v>1841</v>
      </c>
      <c r="B32" s="2020">
        <v>33834.356943149483</v>
      </c>
      <c r="C32" s="2020">
        <v>27043.733410700821</v>
      </c>
      <c r="D32" s="2020">
        <v>35070.373092082002</v>
      </c>
      <c r="E32" s="2021">
        <v>42795.422330921101</v>
      </c>
      <c r="F32" s="2018"/>
      <c r="G32" s="2018"/>
      <c r="H32" s="2018"/>
      <c r="I32" s="2018"/>
      <c r="J32" s="2018"/>
      <c r="K32" s="2018"/>
      <c r="L32" s="2018"/>
      <c r="M32" s="2018"/>
      <c r="N32" s="2018"/>
      <c r="O32" s="2018"/>
      <c r="P32" s="2018"/>
      <c r="Q32" s="2018"/>
    </row>
    <row r="33" spans="1:17" s="2013" customFormat="1" ht="18" customHeight="1">
      <c r="A33" s="1922" t="s">
        <v>1842</v>
      </c>
      <c r="B33" s="2028">
        <v>26519.856943149483</v>
      </c>
      <c r="C33" s="2028">
        <v>20850.233410700821</v>
      </c>
      <c r="D33" s="2028">
        <v>24876.773092081999</v>
      </c>
      <c r="E33" s="2029">
        <v>31354.922330921101</v>
      </c>
      <c r="F33" s="2018"/>
      <c r="G33" s="2018"/>
      <c r="H33" s="2018"/>
      <c r="I33" s="2018"/>
      <c r="J33" s="2018"/>
      <c r="K33" s="2018"/>
      <c r="L33" s="2018"/>
      <c r="M33" s="2018"/>
      <c r="N33" s="2018"/>
      <c r="O33" s="2018"/>
      <c r="P33" s="2018"/>
      <c r="Q33" s="2018"/>
    </row>
    <row r="34" spans="1:17" s="2013" customFormat="1" ht="19.5" customHeight="1">
      <c r="A34" s="2027" t="s">
        <v>1843</v>
      </c>
      <c r="B34" s="2020">
        <v>428</v>
      </c>
      <c r="C34" s="2020">
        <v>223</v>
      </c>
      <c r="D34" s="2020">
        <v>280</v>
      </c>
      <c r="E34" s="2021">
        <v>508.5</v>
      </c>
      <c r="F34" s="2018"/>
      <c r="G34" s="2018"/>
      <c r="H34" s="2018"/>
      <c r="I34" s="2018"/>
      <c r="J34" s="2018"/>
      <c r="K34" s="2018"/>
      <c r="L34" s="2018"/>
      <c r="M34" s="2018"/>
      <c r="N34" s="2018"/>
      <c r="O34" s="2018"/>
      <c r="P34" s="2018"/>
      <c r="Q34" s="2018"/>
    </row>
    <row r="35" spans="1:17" s="2013" customFormat="1" ht="18" customHeight="1">
      <c r="A35" s="1918" t="s">
        <v>1844</v>
      </c>
      <c r="B35" s="2020">
        <v>1010</v>
      </c>
      <c r="C35" s="2020">
        <v>467</v>
      </c>
      <c r="D35" s="2020">
        <v>512</v>
      </c>
      <c r="E35" s="2021">
        <v>690</v>
      </c>
      <c r="F35" s="2018"/>
      <c r="G35" s="2018"/>
      <c r="H35" s="2018"/>
      <c r="I35" s="2018"/>
      <c r="J35" s="2018"/>
      <c r="K35" s="2018"/>
      <c r="L35" s="2018"/>
      <c r="M35" s="2018"/>
      <c r="N35" s="2018"/>
      <c r="O35" s="2018"/>
      <c r="P35" s="2018"/>
      <c r="Q35" s="2018"/>
    </row>
    <row r="36" spans="1:17" s="2013" customFormat="1" ht="24" customHeight="1">
      <c r="A36" s="2027" t="s">
        <v>1845</v>
      </c>
      <c r="B36" s="2020">
        <v>3894</v>
      </c>
      <c r="C36" s="2020">
        <v>2687.5</v>
      </c>
      <c r="D36" s="2020">
        <v>2095</v>
      </c>
      <c r="E36" s="2021">
        <v>2499</v>
      </c>
      <c r="F36" s="2018"/>
      <c r="G36" s="2018"/>
      <c r="H36" s="2018"/>
      <c r="I36" s="2018"/>
      <c r="J36" s="2018"/>
      <c r="K36" s="2018"/>
      <c r="L36" s="2018"/>
      <c r="M36" s="2018"/>
      <c r="N36" s="2018"/>
      <c r="O36" s="2018"/>
      <c r="P36" s="2018"/>
      <c r="Q36" s="2018"/>
    </row>
    <row r="37" spans="1:17" s="2013" customFormat="1" ht="18.75" customHeight="1">
      <c r="A37" s="1918" t="s">
        <v>1747</v>
      </c>
      <c r="B37" s="2020">
        <v>2279</v>
      </c>
      <c r="C37" s="2020">
        <v>1291</v>
      </c>
      <c r="D37" s="2020">
        <v>1865.5</v>
      </c>
      <c r="E37" s="2021">
        <v>2334</v>
      </c>
      <c r="F37" s="2018"/>
      <c r="G37" s="2018"/>
      <c r="H37" s="2018"/>
      <c r="I37" s="2018"/>
      <c r="J37" s="2018"/>
      <c r="K37" s="2018"/>
      <c r="L37" s="2018"/>
      <c r="M37" s="2018"/>
      <c r="N37" s="2018"/>
      <c r="O37" s="2018"/>
      <c r="P37" s="2018"/>
      <c r="Q37" s="2018"/>
    </row>
    <row r="38" spans="1:17" s="2013" customFormat="1" ht="18.75" customHeight="1">
      <c r="A38" s="1918" t="s">
        <v>1748</v>
      </c>
      <c r="B38" s="2020">
        <v>4279</v>
      </c>
      <c r="C38" s="2020">
        <v>3377</v>
      </c>
      <c r="D38" s="2020">
        <v>4353</v>
      </c>
      <c r="E38" s="2021">
        <v>5292</v>
      </c>
      <c r="F38" s="2018"/>
      <c r="G38" s="2018"/>
      <c r="H38" s="2018"/>
      <c r="I38" s="2018"/>
      <c r="J38" s="2018"/>
      <c r="K38" s="2018"/>
      <c r="L38" s="2018"/>
      <c r="M38" s="2018"/>
      <c r="N38" s="2018"/>
      <c r="O38" s="2018"/>
      <c r="P38" s="2018"/>
      <c r="Q38" s="2018"/>
    </row>
    <row r="39" spans="1:17" s="2013" customFormat="1" ht="23.25" customHeight="1">
      <c r="A39" s="2027" t="s">
        <v>1749</v>
      </c>
      <c r="B39" s="2020">
        <v>3136</v>
      </c>
      <c r="C39" s="2020">
        <v>615</v>
      </c>
      <c r="D39" s="2020">
        <v>543</v>
      </c>
      <c r="E39" s="2021">
        <v>728</v>
      </c>
      <c r="F39" s="2018"/>
      <c r="G39" s="2018"/>
      <c r="H39" s="2018"/>
      <c r="I39" s="2018"/>
      <c r="J39" s="2018"/>
      <c r="K39" s="2018"/>
      <c r="L39" s="2018"/>
      <c r="M39" s="2018"/>
      <c r="N39" s="2018"/>
      <c r="O39" s="2018"/>
      <c r="P39" s="2018"/>
      <c r="Q39" s="2018"/>
    </row>
    <row r="40" spans="1:17" s="2013" customFormat="1" ht="22.5" customHeight="1">
      <c r="A40" s="2032" t="s">
        <v>1846</v>
      </c>
      <c r="B40" s="2020">
        <v>795</v>
      </c>
      <c r="C40" s="2020">
        <v>628.5</v>
      </c>
      <c r="D40" s="2020">
        <v>680.09</v>
      </c>
      <c r="E40" s="2021">
        <v>794</v>
      </c>
      <c r="F40" s="2018"/>
      <c r="G40" s="2018"/>
      <c r="H40" s="2018"/>
      <c r="I40" s="2018"/>
      <c r="J40" s="2018"/>
      <c r="K40" s="2018"/>
      <c r="L40" s="2018"/>
      <c r="M40" s="2018"/>
      <c r="N40" s="2018"/>
      <c r="O40" s="2018"/>
      <c r="P40" s="2018"/>
      <c r="Q40" s="2018"/>
    </row>
    <row r="41" spans="1:17" s="2013" customFormat="1" ht="18" customHeight="1">
      <c r="A41" s="2024" t="s">
        <v>1847</v>
      </c>
      <c r="B41" s="2033">
        <v>97745.378003636099</v>
      </c>
      <c r="C41" s="2033">
        <v>76916.300021875126</v>
      </c>
      <c r="D41" s="2033">
        <v>93820.464934124742</v>
      </c>
      <c r="E41" s="2034">
        <v>112806.0992040923</v>
      </c>
      <c r="F41" s="2018"/>
      <c r="G41" s="2018"/>
      <c r="H41" s="2018"/>
      <c r="I41" s="2018"/>
      <c r="J41" s="2018"/>
      <c r="K41" s="2018"/>
      <c r="L41" s="2018"/>
      <c r="M41" s="2018"/>
      <c r="N41" s="2018"/>
      <c r="O41" s="2018"/>
      <c r="P41" s="2018"/>
      <c r="Q41" s="2018"/>
    </row>
    <row r="42" spans="1:17" s="2013" customFormat="1" ht="15" customHeight="1">
      <c r="A42" s="2024" t="s">
        <v>1848</v>
      </c>
      <c r="B42" s="2035">
        <v>19.086877574032034</v>
      </c>
      <c r="C42" s="2035">
        <v>17.135391061793964</v>
      </c>
      <c r="D42" s="2035">
        <v>19.594627514626335</v>
      </c>
      <c r="E42" s="2036">
        <v>19.763091871805607</v>
      </c>
      <c r="J42" s="2018"/>
      <c r="K42" s="2018"/>
      <c r="L42" s="2018"/>
      <c r="M42" s="2018"/>
    </row>
    <row r="43" spans="1:17" s="2013" customFormat="1" ht="7.5" customHeight="1">
      <c r="A43" s="1907"/>
    </row>
    <row r="44" spans="1:17" s="2013" customFormat="1" ht="16.5" customHeight="1">
      <c r="A44" s="1908" t="s">
        <v>1849</v>
      </c>
      <c r="B44" s="2018"/>
    </row>
    <row r="45" spans="1:17" s="2013" customFormat="1" ht="16.5" customHeight="1">
      <c r="A45" s="1907"/>
    </row>
    <row r="46" spans="1:17" s="2013" customFormat="1" ht="15" customHeight="1"/>
    <row r="47" spans="1:17" s="2013" customFormat="1"/>
    <row r="48" spans="1:17" s="2013" customFormat="1"/>
    <row r="49" spans="1:1" s="2013" customFormat="1"/>
    <row r="50" spans="1:1" s="2013" customFormat="1"/>
    <row r="51" spans="1:1" s="2013" customFormat="1">
      <c r="A51" s="1907"/>
    </row>
    <row r="52" spans="1:1" s="2013" customFormat="1"/>
    <row r="53" spans="1:1" s="2013" customFormat="1"/>
    <row r="54" spans="1:1" s="2013" customFormat="1"/>
    <row r="55" spans="1:1" s="2013" customFormat="1"/>
    <row r="56" spans="1:1" s="2013" customFormat="1"/>
    <row r="57" spans="1:1" s="2013" customFormat="1"/>
    <row r="58" spans="1:1" s="2013" customFormat="1"/>
    <row r="59" spans="1:1" s="2013" customFormat="1"/>
    <row r="60" spans="1:1" s="2013" customFormat="1"/>
    <row r="61" spans="1:1" s="2013" customFormat="1"/>
    <row r="62" spans="1:1" s="2013" customFormat="1"/>
    <row r="63" spans="1:1" s="2013" customFormat="1"/>
    <row r="64" spans="1:1" s="2013" customFormat="1"/>
    <row r="65" s="2013" customFormat="1"/>
    <row r="66" s="2013" customFormat="1"/>
    <row r="67" s="2013" customFormat="1"/>
    <row r="68" s="2013" customFormat="1"/>
    <row r="69" s="2013" customFormat="1"/>
    <row r="70" s="2013" customFormat="1"/>
    <row r="71" s="2013" customFormat="1"/>
    <row r="72" s="2013" customFormat="1"/>
    <row r="73" s="2013" customFormat="1"/>
    <row r="74" s="2013" customFormat="1"/>
    <row r="75" s="2013" customFormat="1"/>
    <row r="76" s="2013" customFormat="1"/>
    <row r="77" s="2013" customFormat="1"/>
    <row r="78" s="2013" customFormat="1"/>
    <row r="79" s="2013" customFormat="1"/>
    <row r="80" s="2013" customFormat="1"/>
    <row r="81" s="2013" customFormat="1"/>
    <row r="82" s="2013" customFormat="1"/>
    <row r="83" s="2013" customFormat="1"/>
    <row r="84" s="2013" customFormat="1"/>
    <row r="85" s="2013" customFormat="1"/>
    <row r="86" s="2013" customFormat="1"/>
    <row r="87" s="2013" customFormat="1"/>
    <row r="88" s="2013" customFormat="1"/>
    <row r="89" s="2013" customFormat="1"/>
    <row r="90" s="2013" customFormat="1"/>
    <row r="91" s="2013" customFormat="1"/>
    <row r="92" s="2013" customFormat="1"/>
    <row r="93" s="2013" customFormat="1"/>
    <row r="94" s="2013" customFormat="1"/>
    <row r="95" s="2013" customFormat="1"/>
    <row r="96" s="2013" customFormat="1"/>
    <row r="97" s="2013" customFormat="1"/>
    <row r="98" s="2013" customFormat="1"/>
    <row r="99" s="2013" customFormat="1"/>
    <row r="100" s="2013" customFormat="1"/>
    <row r="101" s="2013" customFormat="1"/>
    <row r="102" s="2013" customFormat="1"/>
    <row r="103" s="2013" customFormat="1"/>
    <row r="104" s="2013" customFormat="1"/>
    <row r="105" s="2013" customFormat="1"/>
    <row r="106" s="2013" customFormat="1"/>
    <row r="107" s="2013" customFormat="1"/>
    <row r="108" s="2013" customFormat="1"/>
    <row r="109" s="2013" customFormat="1"/>
    <row r="110" s="2013" customFormat="1"/>
    <row r="111" s="2013" customFormat="1"/>
    <row r="112" s="2013" customFormat="1"/>
    <row r="113" s="2013" customFormat="1"/>
    <row r="114" s="2013" customFormat="1"/>
    <row r="115" s="2013" customFormat="1"/>
    <row r="116" s="2013" customFormat="1"/>
    <row r="117" s="2013" customFormat="1"/>
    <row r="118" s="2013" customFormat="1"/>
    <row r="119" s="2013" customFormat="1"/>
    <row r="120" s="2013" customFormat="1"/>
    <row r="121" s="2013" customFormat="1"/>
    <row r="122" s="2013" customFormat="1"/>
    <row r="123" s="2013" customFormat="1"/>
    <row r="124" s="2013" customFormat="1"/>
    <row r="125" s="2013" customFormat="1"/>
    <row r="126" s="2013" customFormat="1"/>
    <row r="127" s="2013" customFormat="1"/>
    <row r="128" s="2013" customFormat="1"/>
    <row r="129" s="2013" customFormat="1"/>
    <row r="130" s="2013" customFormat="1"/>
    <row r="131" s="2013" customFormat="1"/>
    <row r="132" s="2013" customFormat="1"/>
    <row r="133" s="2013" customFormat="1"/>
    <row r="134" s="2013" customFormat="1"/>
    <row r="135" s="2013" customFormat="1"/>
    <row r="136" s="2013" customFormat="1"/>
    <row r="137" s="2013" customFormat="1"/>
    <row r="138" s="2013" customFormat="1"/>
    <row r="139" s="2013" customFormat="1"/>
    <row r="140" s="2013" customFormat="1"/>
    <row r="141" s="2013" customFormat="1"/>
    <row r="142" s="2013" customFormat="1"/>
    <row r="143" s="2013" customFormat="1"/>
    <row r="144" s="2013" customFormat="1"/>
    <row r="145" s="2013" customFormat="1"/>
    <row r="146" s="2013" customFormat="1"/>
    <row r="147" s="2013" customFormat="1"/>
    <row r="148" s="2013" customFormat="1"/>
    <row r="149" s="2013" customFormat="1"/>
    <row r="150" s="2013" customFormat="1"/>
    <row r="151" s="2013" customFormat="1"/>
    <row r="152" s="2013" customFormat="1"/>
    <row r="153" s="2013" customFormat="1"/>
  </sheetData>
  <mergeCells count="1">
    <mergeCell ref="A1:D1"/>
  </mergeCells>
  <hyperlinks>
    <hyperlink ref="A1" location="CONTENT!A1" display="Back to Table of Contents" xr:uid="{E394E258-2402-47C0-90CF-A30943311F46}"/>
  </hyperlinks>
  <pageMargins left="0.7" right="0.7" top="0.56999999999999995" bottom="0.4" header="0.3" footer="0.3"/>
  <pageSetup paperSize="9" orientation="portrait" r:id="rId1"/>
  <headerFooter alignWithMargins="0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811AC8-62B5-4E8A-A0E3-154DD557F568}">
  <dimension ref="A1:O49"/>
  <sheetViews>
    <sheetView showGridLines="0" workbookViewId="0">
      <pane xSplit="1" ySplit="4" topLeftCell="B5" activePane="bottomRight" state="frozen"/>
      <selection activeCell="K11" sqref="K11"/>
      <selection pane="topRight" activeCell="K11" sqref="K11"/>
      <selection pane="bottomLeft" activeCell="K11" sqref="K11"/>
      <selection pane="bottomRight" activeCell="B5" sqref="B5"/>
    </sheetView>
  </sheetViews>
  <sheetFormatPr defaultColWidth="0" defaultRowHeight="13.2"/>
  <cols>
    <col min="1" max="1" width="55.6640625" style="1882" customWidth="1"/>
    <col min="2" max="2" width="11.6640625" style="1882" customWidth="1"/>
    <col min="3" max="3" width="8.6640625" style="1882" customWidth="1"/>
    <col min="4" max="4" width="10.88671875" style="1882" customWidth="1"/>
    <col min="5" max="6" width="9.33203125" style="1882" bestFit="1" customWidth="1"/>
    <col min="7" max="8" width="9.6640625" style="1882" bestFit="1" customWidth="1"/>
    <col min="9" max="10" width="9.109375" style="1882" customWidth="1"/>
    <col min="11" max="11" width="17.44140625" style="1882" bestFit="1" customWidth="1"/>
    <col min="12" max="229" width="9.109375" style="1882" customWidth="1"/>
    <col min="230" max="230" width="55.6640625" style="1882" customWidth="1"/>
    <col min="231" max="254" width="0" style="1882" hidden="1"/>
    <col min="255" max="255" width="55.6640625" style="1882" customWidth="1"/>
    <col min="256" max="256" width="9.5546875" style="1882" customWidth="1"/>
    <col min="257" max="258" width="8.6640625" style="1882" customWidth="1"/>
    <col min="259" max="260" width="9.109375" style="1882" customWidth="1"/>
    <col min="261" max="262" width="9.33203125" style="1882" bestFit="1" customWidth="1"/>
    <col min="263" max="264" width="9.6640625" style="1882" bestFit="1" customWidth="1"/>
    <col min="265" max="266" width="9.109375" style="1882" customWidth="1"/>
    <col min="267" max="267" width="17.44140625" style="1882" bestFit="1" customWidth="1"/>
    <col min="268" max="485" width="9.109375" style="1882" customWidth="1"/>
    <col min="486" max="486" width="55.6640625" style="1882" customWidth="1"/>
    <col min="487" max="510" width="0" style="1882" hidden="1"/>
    <col min="511" max="511" width="55.6640625" style="1882" customWidth="1"/>
    <col min="512" max="512" width="9.5546875" style="1882" customWidth="1"/>
    <col min="513" max="514" width="8.6640625" style="1882" customWidth="1"/>
    <col min="515" max="516" width="9.109375" style="1882" customWidth="1"/>
    <col min="517" max="518" width="9.33203125" style="1882" bestFit="1" customWidth="1"/>
    <col min="519" max="520" width="9.6640625" style="1882" bestFit="1" customWidth="1"/>
    <col min="521" max="522" width="9.109375" style="1882" customWidth="1"/>
    <col min="523" max="523" width="17.44140625" style="1882" bestFit="1" customWidth="1"/>
    <col min="524" max="741" width="9.109375" style="1882" customWidth="1"/>
    <col min="742" max="742" width="55.6640625" style="1882" customWidth="1"/>
    <col min="743" max="766" width="0" style="1882" hidden="1"/>
    <col min="767" max="767" width="55.6640625" style="1882" customWidth="1"/>
    <col min="768" max="768" width="9.5546875" style="1882" customWidth="1"/>
    <col min="769" max="770" width="8.6640625" style="1882" customWidth="1"/>
    <col min="771" max="772" width="9.109375" style="1882" customWidth="1"/>
    <col min="773" max="774" width="9.33203125" style="1882" bestFit="1" customWidth="1"/>
    <col min="775" max="776" width="9.6640625" style="1882" bestFit="1" customWidth="1"/>
    <col min="777" max="778" width="9.109375" style="1882" customWidth="1"/>
    <col min="779" max="779" width="17.44140625" style="1882" bestFit="1" customWidth="1"/>
    <col min="780" max="997" width="9.109375" style="1882" customWidth="1"/>
    <col min="998" max="998" width="55.6640625" style="1882" customWidth="1"/>
    <col min="999" max="1022" width="0" style="1882" hidden="1"/>
    <col min="1023" max="1023" width="55.6640625" style="1882" customWidth="1"/>
    <col min="1024" max="1024" width="9.5546875" style="1882" customWidth="1"/>
    <col min="1025" max="1026" width="8.6640625" style="1882" customWidth="1"/>
    <col min="1027" max="1028" width="9.109375" style="1882" customWidth="1"/>
    <col min="1029" max="1030" width="9.33203125" style="1882" bestFit="1" customWidth="1"/>
    <col min="1031" max="1032" width="9.6640625" style="1882" bestFit="1" customWidth="1"/>
    <col min="1033" max="1034" width="9.109375" style="1882" customWidth="1"/>
    <col min="1035" max="1035" width="17.44140625" style="1882" bestFit="1" customWidth="1"/>
    <col min="1036" max="1253" width="9.109375" style="1882" customWidth="1"/>
    <col min="1254" max="1254" width="55.6640625" style="1882" customWidth="1"/>
    <col min="1255" max="1278" width="0" style="1882" hidden="1"/>
    <col min="1279" max="1279" width="55.6640625" style="1882" customWidth="1"/>
    <col min="1280" max="1280" width="9.5546875" style="1882" customWidth="1"/>
    <col min="1281" max="1282" width="8.6640625" style="1882" customWidth="1"/>
    <col min="1283" max="1284" width="9.109375" style="1882" customWidth="1"/>
    <col min="1285" max="1286" width="9.33203125" style="1882" bestFit="1" customWidth="1"/>
    <col min="1287" max="1288" width="9.6640625" style="1882" bestFit="1" customWidth="1"/>
    <col min="1289" max="1290" width="9.109375" style="1882" customWidth="1"/>
    <col min="1291" max="1291" width="17.44140625" style="1882" bestFit="1" customWidth="1"/>
    <col min="1292" max="1509" width="9.109375" style="1882" customWidth="1"/>
    <col min="1510" max="1510" width="55.6640625" style="1882" customWidth="1"/>
    <col min="1511" max="1534" width="0" style="1882" hidden="1"/>
    <col min="1535" max="1535" width="55.6640625" style="1882" customWidth="1"/>
    <col min="1536" max="1536" width="9.5546875" style="1882" customWidth="1"/>
    <col min="1537" max="1538" width="8.6640625" style="1882" customWidth="1"/>
    <col min="1539" max="1540" width="9.109375" style="1882" customWidth="1"/>
    <col min="1541" max="1542" width="9.33203125" style="1882" bestFit="1" customWidth="1"/>
    <col min="1543" max="1544" width="9.6640625" style="1882" bestFit="1" customWidth="1"/>
    <col min="1545" max="1546" width="9.109375" style="1882" customWidth="1"/>
    <col min="1547" max="1547" width="17.44140625" style="1882" bestFit="1" customWidth="1"/>
    <col min="1548" max="1765" width="9.109375" style="1882" customWidth="1"/>
    <col min="1766" max="1766" width="55.6640625" style="1882" customWidth="1"/>
    <col min="1767" max="1790" width="0" style="1882" hidden="1"/>
    <col min="1791" max="1791" width="55.6640625" style="1882" customWidth="1"/>
    <col min="1792" max="1792" width="9.5546875" style="1882" customWidth="1"/>
    <col min="1793" max="1794" width="8.6640625" style="1882" customWidth="1"/>
    <col min="1795" max="1796" width="9.109375" style="1882" customWidth="1"/>
    <col min="1797" max="1798" width="9.33203125" style="1882" bestFit="1" customWidth="1"/>
    <col min="1799" max="1800" width="9.6640625" style="1882" bestFit="1" customWidth="1"/>
    <col min="1801" max="1802" width="9.109375" style="1882" customWidth="1"/>
    <col min="1803" max="1803" width="17.44140625" style="1882" bestFit="1" customWidth="1"/>
    <col min="1804" max="2021" width="9.109375" style="1882" customWidth="1"/>
    <col min="2022" max="2022" width="55.6640625" style="1882" customWidth="1"/>
    <col min="2023" max="2046" width="0" style="1882" hidden="1"/>
    <col min="2047" max="2047" width="55.6640625" style="1882" customWidth="1"/>
    <col min="2048" max="2048" width="9.5546875" style="1882" customWidth="1"/>
    <col min="2049" max="2050" width="8.6640625" style="1882" customWidth="1"/>
    <col min="2051" max="2052" width="9.109375" style="1882" customWidth="1"/>
    <col min="2053" max="2054" width="9.33203125" style="1882" bestFit="1" customWidth="1"/>
    <col min="2055" max="2056" width="9.6640625" style="1882" bestFit="1" customWidth="1"/>
    <col min="2057" max="2058" width="9.109375" style="1882" customWidth="1"/>
    <col min="2059" max="2059" width="17.44140625" style="1882" bestFit="1" customWidth="1"/>
    <col min="2060" max="2277" width="9.109375" style="1882" customWidth="1"/>
    <col min="2278" max="2278" width="55.6640625" style="1882" customWidth="1"/>
    <col min="2279" max="2302" width="0" style="1882" hidden="1"/>
    <col min="2303" max="2303" width="55.6640625" style="1882" customWidth="1"/>
    <col min="2304" max="2304" width="9.5546875" style="1882" customWidth="1"/>
    <col min="2305" max="2306" width="8.6640625" style="1882" customWidth="1"/>
    <col min="2307" max="2308" width="9.109375" style="1882" customWidth="1"/>
    <col min="2309" max="2310" width="9.33203125" style="1882" bestFit="1" customWidth="1"/>
    <col min="2311" max="2312" width="9.6640625" style="1882" bestFit="1" customWidth="1"/>
    <col min="2313" max="2314" width="9.109375" style="1882" customWidth="1"/>
    <col min="2315" max="2315" width="17.44140625" style="1882" bestFit="1" customWidth="1"/>
    <col min="2316" max="2533" width="9.109375" style="1882" customWidth="1"/>
    <col min="2534" max="2534" width="55.6640625" style="1882" customWidth="1"/>
    <col min="2535" max="2558" width="0" style="1882" hidden="1"/>
    <col min="2559" max="2559" width="55.6640625" style="1882" customWidth="1"/>
    <col min="2560" max="2560" width="9.5546875" style="1882" customWidth="1"/>
    <col min="2561" max="2562" width="8.6640625" style="1882" customWidth="1"/>
    <col min="2563" max="2564" width="9.109375" style="1882" customWidth="1"/>
    <col min="2565" max="2566" width="9.33203125" style="1882" bestFit="1" customWidth="1"/>
    <col min="2567" max="2568" width="9.6640625" style="1882" bestFit="1" customWidth="1"/>
    <col min="2569" max="2570" width="9.109375" style="1882" customWidth="1"/>
    <col min="2571" max="2571" width="17.44140625" style="1882" bestFit="1" customWidth="1"/>
    <col min="2572" max="2789" width="9.109375" style="1882" customWidth="1"/>
    <col min="2790" max="2790" width="55.6640625" style="1882" customWidth="1"/>
    <col min="2791" max="2814" width="0" style="1882" hidden="1"/>
    <col min="2815" max="2815" width="55.6640625" style="1882" customWidth="1"/>
    <col min="2816" max="2816" width="9.5546875" style="1882" customWidth="1"/>
    <col min="2817" max="2818" width="8.6640625" style="1882" customWidth="1"/>
    <col min="2819" max="2820" width="9.109375" style="1882" customWidth="1"/>
    <col min="2821" max="2822" width="9.33203125" style="1882" bestFit="1" customWidth="1"/>
    <col min="2823" max="2824" width="9.6640625" style="1882" bestFit="1" customWidth="1"/>
    <col min="2825" max="2826" width="9.109375" style="1882" customWidth="1"/>
    <col min="2827" max="2827" width="17.44140625" style="1882" bestFit="1" customWidth="1"/>
    <col min="2828" max="3045" width="9.109375" style="1882" customWidth="1"/>
    <col min="3046" max="3046" width="55.6640625" style="1882" customWidth="1"/>
    <col min="3047" max="3070" width="0" style="1882" hidden="1"/>
    <col min="3071" max="3071" width="55.6640625" style="1882" customWidth="1"/>
    <col min="3072" max="3072" width="9.5546875" style="1882" customWidth="1"/>
    <col min="3073" max="3074" width="8.6640625" style="1882" customWidth="1"/>
    <col min="3075" max="3076" width="9.109375" style="1882" customWidth="1"/>
    <col min="3077" max="3078" width="9.33203125" style="1882" bestFit="1" customWidth="1"/>
    <col min="3079" max="3080" width="9.6640625" style="1882" bestFit="1" customWidth="1"/>
    <col min="3081" max="3082" width="9.109375" style="1882" customWidth="1"/>
    <col min="3083" max="3083" width="17.44140625" style="1882" bestFit="1" customWidth="1"/>
    <col min="3084" max="3301" width="9.109375" style="1882" customWidth="1"/>
    <col min="3302" max="3302" width="55.6640625" style="1882" customWidth="1"/>
    <col min="3303" max="3326" width="0" style="1882" hidden="1"/>
    <col min="3327" max="3327" width="55.6640625" style="1882" customWidth="1"/>
    <col min="3328" max="3328" width="9.5546875" style="1882" customWidth="1"/>
    <col min="3329" max="3330" width="8.6640625" style="1882" customWidth="1"/>
    <col min="3331" max="3332" width="9.109375" style="1882" customWidth="1"/>
    <col min="3333" max="3334" width="9.33203125" style="1882" bestFit="1" customWidth="1"/>
    <col min="3335" max="3336" width="9.6640625" style="1882" bestFit="1" customWidth="1"/>
    <col min="3337" max="3338" width="9.109375" style="1882" customWidth="1"/>
    <col min="3339" max="3339" width="17.44140625" style="1882" bestFit="1" customWidth="1"/>
    <col min="3340" max="3557" width="9.109375" style="1882" customWidth="1"/>
    <col min="3558" max="3558" width="55.6640625" style="1882" customWidth="1"/>
    <col min="3559" max="3582" width="0" style="1882" hidden="1"/>
    <col min="3583" max="3583" width="55.6640625" style="1882" customWidth="1"/>
    <col min="3584" max="3584" width="9.5546875" style="1882" customWidth="1"/>
    <col min="3585" max="3586" width="8.6640625" style="1882" customWidth="1"/>
    <col min="3587" max="3588" width="9.109375" style="1882" customWidth="1"/>
    <col min="3589" max="3590" width="9.33203125" style="1882" bestFit="1" customWidth="1"/>
    <col min="3591" max="3592" width="9.6640625" style="1882" bestFit="1" customWidth="1"/>
    <col min="3593" max="3594" width="9.109375" style="1882" customWidth="1"/>
    <col min="3595" max="3595" width="17.44140625" style="1882" bestFit="1" customWidth="1"/>
    <col min="3596" max="3813" width="9.109375" style="1882" customWidth="1"/>
    <col min="3814" max="3814" width="55.6640625" style="1882" customWidth="1"/>
    <col min="3815" max="3838" width="0" style="1882" hidden="1"/>
    <col min="3839" max="3839" width="55.6640625" style="1882" customWidth="1"/>
    <col min="3840" max="3840" width="9.5546875" style="1882" customWidth="1"/>
    <col min="3841" max="3842" width="8.6640625" style="1882" customWidth="1"/>
    <col min="3843" max="3844" width="9.109375" style="1882" customWidth="1"/>
    <col min="3845" max="3846" width="9.33203125" style="1882" bestFit="1" customWidth="1"/>
    <col min="3847" max="3848" width="9.6640625" style="1882" bestFit="1" customWidth="1"/>
    <col min="3849" max="3850" width="9.109375" style="1882" customWidth="1"/>
    <col min="3851" max="3851" width="17.44140625" style="1882" bestFit="1" customWidth="1"/>
    <col min="3852" max="4069" width="9.109375" style="1882" customWidth="1"/>
    <col min="4070" max="4070" width="55.6640625" style="1882" customWidth="1"/>
    <col min="4071" max="4094" width="0" style="1882" hidden="1"/>
    <col min="4095" max="4095" width="55.6640625" style="1882" customWidth="1"/>
    <col min="4096" max="4096" width="9.5546875" style="1882" customWidth="1"/>
    <col min="4097" max="4098" width="8.6640625" style="1882" customWidth="1"/>
    <col min="4099" max="4100" width="9.109375" style="1882" customWidth="1"/>
    <col min="4101" max="4102" width="9.33203125" style="1882" bestFit="1" customWidth="1"/>
    <col min="4103" max="4104" width="9.6640625" style="1882" bestFit="1" customWidth="1"/>
    <col min="4105" max="4106" width="9.109375" style="1882" customWidth="1"/>
    <col min="4107" max="4107" width="17.44140625" style="1882" bestFit="1" customWidth="1"/>
    <col min="4108" max="4325" width="9.109375" style="1882" customWidth="1"/>
    <col min="4326" max="4326" width="55.6640625" style="1882" customWidth="1"/>
    <col min="4327" max="4350" width="0" style="1882" hidden="1"/>
    <col min="4351" max="4351" width="55.6640625" style="1882" customWidth="1"/>
    <col min="4352" max="4352" width="9.5546875" style="1882" customWidth="1"/>
    <col min="4353" max="4354" width="8.6640625" style="1882" customWidth="1"/>
    <col min="4355" max="4356" width="9.109375" style="1882" customWidth="1"/>
    <col min="4357" max="4358" width="9.33203125" style="1882" bestFit="1" customWidth="1"/>
    <col min="4359" max="4360" width="9.6640625" style="1882" bestFit="1" customWidth="1"/>
    <col min="4361" max="4362" width="9.109375" style="1882" customWidth="1"/>
    <col min="4363" max="4363" width="17.44140625" style="1882" bestFit="1" customWidth="1"/>
    <col min="4364" max="4581" width="9.109375" style="1882" customWidth="1"/>
    <col min="4582" max="4582" width="55.6640625" style="1882" customWidth="1"/>
    <col min="4583" max="4606" width="0" style="1882" hidden="1"/>
    <col min="4607" max="4607" width="55.6640625" style="1882" customWidth="1"/>
    <col min="4608" max="4608" width="9.5546875" style="1882" customWidth="1"/>
    <col min="4609" max="4610" width="8.6640625" style="1882" customWidth="1"/>
    <col min="4611" max="4612" width="9.109375" style="1882" customWidth="1"/>
    <col min="4613" max="4614" width="9.33203125" style="1882" bestFit="1" customWidth="1"/>
    <col min="4615" max="4616" width="9.6640625" style="1882" bestFit="1" customWidth="1"/>
    <col min="4617" max="4618" width="9.109375" style="1882" customWidth="1"/>
    <col min="4619" max="4619" width="17.44140625" style="1882" bestFit="1" customWidth="1"/>
    <col min="4620" max="4837" width="9.109375" style="1882" customWidth="1"/>
    <col min="4838" max="4838" width="55.6640625" style="1882" customWidth="1"/>
    <col min="4839" max="4862" width="0" style="1882" hidden="1"/>
    <col min="4863" max="4863" width="55.6640625" style="1882" customWidth="1"/>
    <col min="4864" max="4864" width="9.5546875" style="1882" customWidth="1"/>
    <col min="4865" max="4866" width="8.6640625" style="1882" customWidth="1"/>
    <col min="4867" max="4868" width="9.109375" style="1882" customWidth="1"/>
    <col min="4869" max="4870" width="9.33203125" style="1882" bestFit="1" customWidth="1"/>
    <col min="4871" max="4872" width="9.6640625" style="1882" bestFit="1" customWidth="1"/>
    <col min="4873" max="4874" width="9.109375" style="1882" customWidth="1"/>
    <col min="4875" max="4875" width="17.44140625" style="1882" bestFit="1" customWidth="1"/>
    <col min="4876" max="5093" width="9.109375" style="1882" customWidth="1"/>
    <col min="5094" max="5094" width="55.6640625" style="1882" customWidth="1"/>
    <col min="5095" max="5118" width="0" style="1882" hidden="1"/>
    <col min="5119" max="5119" width="55.6640625" style="1882" customWidth="1"/>
    <col min="5120" max="5120" width="9.5546875" style="1882" customWidth="1"/>
    <col min="5121" max="5122" width="8.6640625" style="1882" customWidth="1"/>
    <col min="5123" max="5124" width="9.109375" style="1882" customWidth="1"/>
    <col min="5125" max="5126" width="9.33203125" style="1882" bestFit="1" customWidth="1"/>
    <col min="5127" max="5128" width="9.6640625" style="1882" bestFit="1" customWidth="1"/>
    <col min="5129" max="5130" width="9.109375" style="1882" customWidth="1"/>
    <col min="5131" max="5131" width="17.44140625" style="1882" bestFit="1" customWidth="1"/>
    <col min="5132" max="5349" width="9.109375" style="1882" customWidth="1"/>
    <col min="5350" max="5350" width="55.6640625" style="1882" customWidth="1"/>
    <col min="5351" max="5374" width="0" style="1882" hidden="1"/>
    <col min="5375" max="5375" width="55.6640625" style="1882" customWidth="1"/>
    <col min="5376" max="5376" width="9.5546875" style="1882" customWidth="1"/>
    <col min="5377" max="5378" width="8.6640625" style="1882" customWidth="1"/>
    <col min="5379" max="5380" width="9.109375" style="1882" customWidth="1"/>
    <col min="5381" max="5382" width="9.33203125" style="1882" bestFit="1" customWidth="1"/>
    <col min="5383" max="5384" width="9.6640625" style="1882" bestFit="1" customWidth="1"/>
    <col min="5385" max="5386" width="9.109375" style="1882" customWidth="1"/>
    <col min="5387" max="5387" width="17.44140625" style="1882" bestFit="1" customWidth="1"/>
    <col min="5388" max="5605" width="9.109375" style="1882" customWidth="1"/>
    <col min="5606" max="5606" width="55.6640625" style="1882" customWidth="1"/>
    <col min="5607" max="5630" width="0" style="1882" hidden="1"/>
    <col min="5631" max="5631" width="55.6640625" style="1882" customWidth="1"/>
    <col min="5632" max="5632" width="9.5546875" style="1882" customWidth="1"/>
    <col min="5633" max="5634" width="8.6640625" style="1882" customWidth="1"/>
    <col min="5635" max="5636" width="9.109375" style="1882" customWidth="1"/>
    <col min="5637" max="5638" width="9.33203125" style="1882" bestFit="1" customWidth="1"/>
    <col min="5639" max="5640" width="9.6640625" style="1882" bestFit="1" customWidth="1"/>
    <col min="5641" max="5642" width="9.109375" style="1882" customWidth="1"/>
    <col min="5643" max="5643" width="17.44140625" style="1882" bestFit="1" customWidth="1"/>
    <col min="5644" max="5861" width="9.109375" style="1882" customWidth="1"/>
    <col min="5862" max="5862" width="55.6640625" style="1882" customWidth="1"/>
    <col min="5863" max="5886" width="0" style="1882" hidden="1"/>
    <col min="5887" max="5887" width="55.6640625" style="1882" customWidth="1"/>
    <col min="5888" max="5888" width="9.5546875" style="1882" customWidth="1"/>
    <col min="5889" max="5890" width="8.6640625" style="1882" customWidth="1"/>
    <col min="5891" max="5892" width="9.109375" style="1882" customWidth="1"/>
    <col min="5893" max="5894" width="9.33203125" style="1882" bestFit="1" customWidth="1"/>
    <col min="5895" max="5896" width="9.6640625" style="1882" bestFit="1" customWidth="1"/>
    <col min="5897" max="5898" width="9.109375" style="1882" customWidth="1"/>
    <col min="5899" max="5899" width="17.44140625" style="1882" bestFit="1" customWidth="1"/>
    <col min="5900" max="6117" width="9.109375" style="1882" customWidth="1"/>
    <col min="6118" max="6118" width="55.6640625" style="1882" customWidth="1"/>
    <col min="6119" max="6142" width="0" style="1882" hidden="1"/>
    <col min="6143" max="6143" width="55.6640625" style="1882" customWidth="1"/>
    <col min="6144" max="6144" width="9.5546875" style="1882" customWidth="1"/>
    <col min="6145" max="6146" width="8.6640625" style="1882" customWidth="1"/>
    <col min="6147" max="6148" width="9.109375" style="1882" customWidth="1"/>
    <col min="6149" max="6150" width="9.33203125" style="1882" bestFit="1" customWidth="1"/>
    <col min="6151" max="6152" width="9.6640625" style="1882" bestFit="1" customWidth="1"/>
    <col min="6153" max="6154" width="9.109375" style="1882" customWidth="1"/>
    <col min="6155" max="6155" width="17.44140625" style="1882" bestFit="1" customWidth="1"/>
    <col min="6156" max="6373" width="9.109375" style="1882" customWidth="1"/>
    <col min="6374" max="6374" width="55.6640625" style="1882" customWidth="1"/>
    <col min="6375" max="6398" width="0" style="1882" hidden="1"/>
    <col min="6399" max="6399" width="55.6640625" style="1882" customWidth="1"/>
    <col min="6400" max="6400" width="9.5546875" style="1882" customWidth="1"/>
    <col min="6401" max="6402" width="8.6640625" style="1882" customWidth="1"/>
    <col min="6403" max="6404" width="9.109375" style="1882" customWidth="1"/>
    <col min="6405" max="6406" width="9.33203125" style="1882" bestFit="1" customWidth="1"/>
    <col min="6407" max="6408" width="9.6640625" style="1882" bestFit="1" customWidth="1"/>
    <col min="6409" max="6410" width="9.109375" style="1882" customWidth="1"/>
    <col min="6411" max="6411" width="17.44140625" style="1882" bestFit="1" customWidth="1"/>
    <col min="6412" max="6629" width="9.109375" style="1882" customWidth="1"/>
    <col min="6630" max="6630" width="55.6640625" style="1882" customWidth="1"/>
    <col min="6631" max="6654" width="0" style="1882" hidden="1"/>
    <col min="6655" max="6655" width="55.6640625" style="1882" customWidth="1"/>
    <col min="6656" max="6656" width="9.5546875" style="1882" customWidth="1"/>
    <col min="6657" max="6658" width="8.6640625" style="1882" customWidth="1"/>
    <col min="6659" max="6660" width="9.109375" style="1882" customWidth="1"/>
    <col min="6661" max="6662" width="9.33203125" style="1882" bestFit="1" customWidth="1"/>
    <col min="6663" max="6664" width="9.6640625" style="1882" bestFit="1" customWidth="1"/>
    <col min="6665" max="6666" width="9.109375" style="1882" customWidth="1"/>
    <col min="6667" max="6667" width="17.44140625" style="1882" bestFit="1" customWidth="1"/>
    <col min="6668" max="6885" width="9.109375" style="1882" customWidth="1"/>
    <col min="6886" max="6886" width="55.6640625" style="1882" customWidth="1"/>
    <col min="6887" max="6910" width="0" style="1882" hidden="1"/>
    <col min="6911" max="6911" width="55.6640625" style="1882" customWidth="1"/>
    <col min="6912" max="6912" width="9.5546875" style="1882" customWidth="1"/>
    <col min="6913" max="6914" width="8.6640625" style="1882" customWidth="1"/>
    <col min="6915" max="6916" width="9.109375" style="1882" customWidth="1"/>
    <col min="6917" max="6918" width="9.33203125" style="1882" bestFit="1" customWidth="1"/>
    <col min="6919" max="6920" width="9.6640625" style="1882" bestFit="1" customWidth="1"/>
    <col min="6921" max="6922" width="9.109375" style="1882" customWidth="1"/>
    <col min="6923" max="6923" width="17.44140625" style="1882" bestFit="1" customWidth="1"/>
    <col min="6924" max="7141" width="9.109375" style="1882" customWidth="1"/>
    <col min="7142" max="7142" width="55.6640625" style="1882" customWidth="1"/>
    <col min="7143" max="7166" width="0" style="1882" hidden="1"/>
    <col min="7167" max="7167" width="55.6640625" style="1882" customWidth="1"/>
    <col min="7168" max="7168" width="9.5546875" style="1882" customWidth="1"/>
    <col min="7169" max="7170" width="8.6640625" style="1882" customWidth="1"/>
    <col min="7171" max="7172" width="9.109375" style="1882" customWidth="1"/>
    <col min="7173" max="7174" width="9.33203125" style="1882" bestFit="1" customWidth="1"/>
    <col min="7175" max="7176" width="9.6640625" style="1882" bestFit="1" customWidth="1"/>
    <col min="7177" max="7178" width="9.109375" style="1882" customWidth="1"/>
    <col min="7179" max="7179" width="17.44140625" style="1882" bestFit="1" customWidth="1"/>
    <col min="7180" max="7397" width="9.109375" style="1882" customWidth="1"/>
    <col min="7398" max="7398" width="55.6640625" style="1882" customWidth="1"/>
    <col min="7399" max="7422" width="0" style="1882" hidden="1"/>
    <col min="7423" max="7423" width="55.6640625" style="1882" customWidth="1"/>
    <col min="7424" max="7424" width="9.5546875" style="1882" customWidth="1"/>
    <col min="7425" max="7426" width="8.6640625" style="1882" customWidth="1"/>
    <col min="7427" max="7428" width="9.109375" style="1882" customWidth="1"/>
    <col min="7429" max="7430" width="9.33203125" style="1882" bestFit="1" customWidth="1"/>
    <col min="7431" max="7432" width="9.6640625" style="1882" bestFit="1" customWidth="1"/>
    <col min="7433" max="7434" width="9.109375" style="1882" customWidth="1"/>
    <col min="7435" max="7435" width="17.44140625" style="1882" bestFit="1" customWidth="1"/>
    <col min="7436" max="7653" width="9.109375" style="1882" customWidth="1"/>
    <col min="7654" max="7654" width="55.6640625" style="1882" customWidth="1"/>
    <col min="7655" max="7678" width="0" style="1882" hidden="1"/>
    <col min="7679" max="7679" width="55.6640625" style="1882" customWidth="1"/>
    <col min="7680" max="7680" width="9.5546875" style="1882" customWidth="1"/>
    <col min="7681" max="7682" width="8.6640625" style="1882" customWidth="1"/>
    <col min="7683" max="7684" width="9.109375" style="1882" customWidth="1"/>
    <col min="7685" max="7686" width="9.33203125" style="1882" bestFit="1" customWidth="1"/>
    <col min="7687" max="7688" width="9.6640625" style="1882" bestFit="1" customWidth="1"/>
    <col min="7689" max="7690" width="9.109375" style="1882" customWidth="1"/>
    <col min="7691" max="7691" width="17.44140625" style="1882" bestFit="1" customWidth="1"/>
    <col min="7692" max="7909" width="9.109375" style="1882" customWidth="1"/>
    <col min="7910" max="7910" width="55.6640625" style="1882" customWidth="1"/>
    <col min="7911" max="7934" width="0" style="1882" hidden="1"/>
    <col min="7935" max="7935" width="55.6640625" style="1882" customWidth="1"/>
    <col min="7936" max="7936" width="9.5546875" style="1882" customWidth="1"/>
    <col min="7937" max="7938" width="8.6640625" style="1882" customWidth="1"/>
    <col min="7939" max="7940" width="9.109375" style="1882" customWidth="1"/>
    <col min="7941" max="7942" width="9.33203125" style="1882" bestFit="1" customWidth="1"/>
    <col min="7943" max="7944" width="9.6640625" style="1882" bestFit="1" customWidth="1"/>
    <col min="7945" max="7946" width="9.109375" style="1882" customWidth="1"/>
    <col min="7947" max="7947" width="17.44140625" style="1882" bestFit="1" customWidth="1"/>
    <col min="7948" max="8165" width="9.109375" style="1882" customWidth="1"/>
    <col min="8166" max="8166" width="55.6640625" style="1882" customWidth="1"/>
    <col min="8167" max="8190" width="0" style="1882" hidden="1"/>
    <col min="8191" max="8191" width="55.6640625" style="1882" customWidth="1"/>
    <col min="8192" max="8192" width="9.5546875" style="1882" customWidth="1"/>
    <col min="8193" max="8194" width="8.6640625" style="1882" customWidth="1"/>
    <col min="8195" max="8196" width="9.109375" style="1882" customWidth="1"/>
    <col min="8197" max="8198" width="9.33203125" style="1882" bestFit="1" customWidth="1"/>
    <col min="8199" max="8200" width="9.6640625" style="1882" bestFit="1" customWidth="1"/>
    <col min="8201" max="8202" width="9.109375" style="1882" customWidth="1"/>
    <col min="8203" max="8203" width="17.44140625" style="1882" bestFit="1" customWidth="1"/>
    <col min="8204" max="8421" width="9.109375" style="1882" customWidth="1"/>
    <col min="8422" max="8422" width="55.6640625" style="1882" customWidth="1"/>
    <col min="8423" max="8446" width="0" style="1882" hidden="1"/>
    <col min="8447" max="8447" width="55.6640625" style="1882" customWidth="1"/>
    <col min="8448" max="8448" width="9.5546875" style="1882" customWidth="1"/>
    <col min="8449" max="8450" width="8.6640625" style="1882" customWidth="1"/>
    <col min="8451" max="8452" width="9.109375" style="1882" customWidth="1"/>
    <col min="8453" max="8454" width="9.33203125" style="1882" bestFit="1" customWidth="1"/>
    <col min="8455" max="8456" width="9.6640625" style="1882" bestFit="1" customWidth="1"/>
    <col min="8457" max="8458" width="9.109375" style="1882" customWidth="1"/>
    <col min="8459" max="8459" width="17.44140625" style="1882" bestFit="1" customWidth="1"/>
    <col min="8460" max="8677" width="9.109375" style="1882" customWidth="1"/>
    <col min="8678" max="8678" width="55.6640625" style="1882" customWidth="1"/>
    <col min="8679" max="8702" width="0" style="1882" hidden="1"/>
    <col min="8703" max="8703" width="55.6640625" style="1882" customWidth="1"/>
    <col min="8704" max="8704" width="9.5546875" style="1882" customWidth="1"/>
    <col min="8705" max="8706" width="8.6640625" style="1882" customWidth="1"/>
    <col min="8707" max="8708" width="9.109375" style="1882" customWidth="1"/>
    <col min="8709" max="8710" width="9.33203125" style="1882" bestFit="1" customWidth="1"/>
    <col min="8711" max="8712" width="9.6640625" style="1882" bestFit="1" customWidth="1"/>
    <col min="8713" max="8714" width="9.109375" style="1882" customWidth="1"/>
    <col min="8715" max="8715" width="17.44140625" style="1882" bestFit="1" customWidth="1"/>
    <col min="8716" max="8933" width="9.109375" style="1882" customWidth="1"/>
    <col min="8934" max="8934" width="55.6640625" style="1882" customWidth="1"/>
    <col min="8935" max="8958" width="0" style="1882" hidden="1"/>
    <col min="8959" max="8959" width="55.6640625" style="1882" customWidth="1"/>
    <col min="8960" max="8960" width="9.5546875" style="1882" customWidth="1"/>
    <col min="8961" max="8962" width="8.6640625" style="1882" customWidth="1"/>
    <col min="8963" max="8964" width="9.109375" style="1882" customWidth="1"/>
    <col min="8965" max="8966" width="9.33203125" style="1882" bestFit="1" customWidth="1"/>
    <col min="8967" max="8968" width="9.6640625" style="1882" bestFit="1" customWidth="1"/>
    <col min="8969" max="8970" width="9.109375" style="1882" customWidth="1"/>
    <col min="8971" max="8971" width="17.44140625" style="1882" bestFit="1" customWidth="1"/>
    <col min="8972" max="9189" width="9.109375" style="1882" customWidth="1"/>
    <col min="9190" max="9190" width="55.6640625" style="1882" customWidth="1"/>
    <col min="9191" max="9214" width="0" style="1882" hidden="1"/>
    <col min="9215" max="9215" width="55.6640625" style="1882" customWidth="1"/>
    <col min="9216" max="9216" width="9.5546875" style="1882" customWidth="1"/>
    <col min="9217" max="9218" width="8.6640625" style="1882" customWidth="1"/>
    <col min="9219" max="9220" width="9.109375" style="1882" customWidth="1"/>
    <col min="9221" max="9222" width="9.33203125" style="1882" bestFit="1" customWidth="1"/>
    <col min="9223" max="9224" width="9.6640625" style="1882" bestFit="1" customWidth="1"/>
    <col min="9225" max="9226" width="9.109375" style="1882" customWidth="1"/>
    <col min="9227" max="9227" width="17.44140625" style="1882" bestFit="1" customWidth="1"/>
    <col min="9228" max="9445" width="9.109375" style="1882" customWidth="1"/>
    <col min="9446" max="9446" width="55.6640625" style="1882" customWidth="1"/>
    <col min="9447" max="9470" width="0" style="1882" hidden="1"/>
    <col min="9471" max="9471" width="55.6640625" style="1882" customWidth="1"/>
    <col min="9472" max="9472" width="9.5546875" style="1882" customWidth="1"/>
    <col min="9473" max="9474" width="8.6640625" style="1882" customWidth="1"/>
    <col min="9475" max="9476" width="9.109375" style="1882" customWidth="1"/>
    <col min="9477" max="9478" width="9.33203125" style="1882" bestFit="1" customWidth="1"/>
    <col min="9479" max="9480" width="9.6640625" style="1882" bestFit="1" customWidth="1"/>
    <col min="9481" max="9482" width="9.109375" style="1882" customWidth="1"/>
    <col min="9483" max="9483" width="17.44140625" style="1882" bestFit="1" customWidth="1"/>
    <col min="9484" max="9701" width="9.109375" style="1882" customWidth="1"/>
    <col min="9702" max="9702" width="55.6640625" style="1882" customWidth="1"/>
    <col min="9703" max="9726" width="0" style="1882" hidden="1"/>
    <col min="9727" max="9727" width="55.6640625" style="1882" customWidth="1"/>
    <col min="9728" max="9728" width="9.5546875" style="1882" customWidth="1"/>
    <col min="9729" max="9730" width="8.6640625" style="1882" customWidth="1"/>
    <col min="9731" max="9732" width="9.109375" style="1882" customWidth="1"/>
    <col min="9733" max="9734" width="9.33203125" style="1882" bestFit="1" customWidth="1"/>
    <col min="9735" max="9736" width="9.6640625" style="1882" bestFit="1" customWidth="1"/>
    <col min="9737" max="9738" width="9.109375" style="1882" customWidth="1"/>
    <col min="9739" max="9739" width="17.44140625" style="1882" bestFit="1" customWidth="1"/>
    <col min="9740" max="9957" width="9.109375" style="1882" customWidth="1"/>
    <col min="9958" max="9958" width="55.6640625" style="1882" customWidth="1"/>
    <col min="9959" max="9982" width="0" style="1882" hidden="1"/>
    <col min="9983" max="9983" width="55.6640625" style="1882" customWidth="1"/>
    <col min="9984" max="9984" width="9.5546875" style="1882" customWidth="1"/>
    <col min="9985" max="9986" width="8.6640625" style="1882" customWidth="1"/>
    <col min="9987" max="9988" width="9.109375" style="1882" customWidth="1"/>
    <col min="9989" max="9990" width="9.33203125" style="1882" bestFit="1" customWidth="1"/>
    <col min="9991" max="9992" width="9.6640625" style="1882" bestFit="1" customWidth="1"/>
    <col min="9993" max="9994" width="9.109375" style="1882" customWidth="1"/>
    <col min="9995" max="9995" width="17.44140625" style="1882" bestFit="1" customWidth="1"/>
    <col min="9996" max="10213" width="9.109375" style="1882" customWidth="1"/>
    <col min="10214" max="10214" width="55.6640625" style="1882" customWidth="1"/>
    <col min="10215" max="10238" width="0" style="1882" hidden="1"/>
    <col min="10239" max="10239" width="55.6640625" style="1882" customWidth="1"/>
    <col min="10240" max="10240" width="9.5546875" style="1882" customWidth="1"/>
    <col min="10241" max="10242" width="8.6640625" style="1882" customWidth="1"/>
    <col min="10243" max="10244" width="9.109375" style="1882" customWidth="1"/>
    <col min="10245" max="10246" width="9.33203125" style="1882" bestFit="1" customWidth="1"/>
    <col min="10247" max="10248" width="9.6640625" style="1882" bestFit="1" customWidth="1"/>
    <col min="10249" max="10250" width="9.109375" style="1882" customWidth="1"/>
    <col min="10251" max="10251" width="17.44140625" style="1882" bestFit="1" customWidth="1"/>
    <col min="10252" max="10469" width="9.109375" style="1882" customWidth="1"/>
    <col min="10470" max="10470" width="55.6640625" style="1882" customWidth="1"/>
    <col min="10471" max="10494" width="0" style="1882" hidden="1"/>
    <col min="10495" max="10495" width="55.6640625" style="1882" customWidth="1"/>
    <col min="10496" max="10496" width="9.5546875" style="1882" customWidth="1"/>
    <col min="10497" max="10498" width="8.6640625" style="1882" customWidth="1"/>
    <col min="10499" max="10500" width="9.109375" style="1882" customWidth="1"/>
    <col min="10501" max="10502" width="9.33203125" style="1882" bestFit="1" customWidth="1"/>
    <col min="10503" max="10504" width="9.6640625" style="1882" bestFit="1" customWidth="1"/>
    <col min="10505" max="10506" width="9.109375" style="1882" customWidth="1"/>
    <col min="10507" max="10507" width="17.44140625" style="1882" bestFit="1" customWidth="1"/>
    <col min="10508" max="10725" width="9.109375" style="1882" customWidth="1"/>
    <col min="10726" max="10726" width="55.6640625" style="1882" customWidth="1"/>
    <col min="10727" max="10750" width="0" style="1882" hidden="1"/>
    <col min="10751" max="10751" width="55.6640625" style="1882" customWidth="1"/>
    <col min="10752" max="10752" width="9.5546875" style="1882" customWidth="1"/>
    <col min="10753" max="10754" width="8.6640625" style="1882" customWidth="1"/>
    <col min="10755" max="10756" width="9.109375" style="1882" customWidth="1"/>
    <col min="10757" max="10758" width="9.33203125" style="1882" bestFit="1" customWidth="1"/>
    <col min="10759" max="10760" width="9.6640625" style="1882" bestFit="1" customWidth="1"/>
    <col min="10761" max="10762" width="9.109375" style="1882" customWidth="1"/>
    <col min="10763" max="10763" width="17.44140625" style="1882" bestFit="1" customWidth="1"/>
    <col min="10764" max="10981" width="9.109375" style="1882" customWidth="1"/>
    <col min="10982" max="10982" width="55.6640625" style="1882" customWidth="1"/>
    <col min="10983" max="11006" width="0" style="1882" hidden="1"/>
    <col min="11007" max="11007" width="55.6640625" style="1882" customWidth="1"/>
    <col min="11008" max="11008" width="9.5546875" style="1882" customWidth="1"/>
    <col min="11009" max="11010" width="8.6640625" style="1882" customWidth="1"/>
    <col min="11011" max="11012" width="9.109375" style="1882" customWidth="1"/>
    <col min="11013" max="11014" width="9.33203125" style="1882" bestFit="1" customWidth="1"/>
    <col min="11015" max="11016" width="9.6640625" style="1882" bestFit="1" customWidth="1"/>
    <col min="11017" max="11018" width="9.109375" style="1882" customWidth="1"/>
    <col min="11019" max="11019" width="17.44140625" style="1882" bestFit="1" customWidth="1"/>
    <col min="11020" max="11237" width="9.109375" style="1882" customWidth="1"/>
    <col min="11238" max="11238" width="55.6640625" style="1882" customWidth="1"/>
    <col min="11239" max="11262" width="0" style="1882" hidden="1"/>
    <col min="11263" max="11263" width="55.6640625" style="1882" customWidth="1"/>
    <col min="11264" max="11264" width="9.5546875" style="1882" customWidth="1"/>
    <col min="11265" max="11266" width="8.6640625" style="1882" customWidth="1"/>
    <col min="11267" max="11268" width="9.109375" style="1882" customWidth="1"/>
    <col min="11269" max="11270" width="9.33203125" style="1882" bestFit="1" customWidth="1"/>
    <col min="11271" max="11272" width="9.6640625" style="1882" bestFit="1" customWidth="1"/>
    <col min="11273" max="11274" width="9.109375" style="1882" customWidth="1"/>
    <col min="11275" max="11275" width="17.44140625" style="1882" bestFit="1" customWidth="1"/>
    <col min="11276" max="11493" width="9.109375" style="1882" customWidth="1"/>
    <col min="11494" max="11494" width="55.6640625" style="1882" customWidth="1"/>
    <col min="11495" max="11518" width="0" style="1882" hidden="1"/>
    <col min="11519" max="11519" width="55.6640625" style="1882" customWidth="1"/>
    <col min="11520" max="11520" width="9.5546875" style="1882" customWidth="1"/>
    <col min="11521" max="11522" width="8.6640625" style="1882" customWidth="1"/>
    <col min="11523" max="11524" width="9.109375" style="1882" customWidth="1"/>
    <col min="11525" max="11526" width="9.33203125" style="1882" bestFit="1" customWidth="1"/>
    <col min="11527" max="11528" width="9.6640625" style="1882" bestFit="1" customWidth="1"/>
    <col min="11529" max="11530" width="9.109375" style="1882" customWidth="1"/>
    <col min="11531" max="11531" width="17.44140625" style="1882" bestFit="1" customWidth="1"/>
    <col min="11532" max="11749" width="9.109375" style="1882" customWidth="1"/>
    <col min="11750" max="11750" width="55.6640625" style="1882" customWidth="1"/>
    <col min="11751" max="11774" width="0" style="1882" hidden="1"/>
    <col min="11775" max="11775" width="55.6640625" style="1882" customWidth="1"/>
    <col min="11776" max="11776" width="9.5546875" style="1882" customWidth="1"/>
    <col min="11777" max="11778" width="8.6640625" style="1882" customWidth="1"/>
    <col min="11779" max="11780" width="9.109375" style="1882" customWidth="1"/>
    <col min="11781" max="11782" width="9.33203125" style="1882" bestFit="1" customWidth="1"/>
    <col min="11783" max="11784" width="9.6640625" style="1882" bestFit="1" customWidth="1"/>
    <col min="11785" max="11786" width="9.109375" style="1882" customWidth="1"/>
    <col min="11787" max="11787" width="17.44140625" style="1882" bestFit="1" customWidth="1"/>
    <col min="11788" max="12005" width="9.109375" style="1882" customWidth="1"/>
    <col min="12006" max="12006" width="55.6640625" style="1882" customWidth="1"/>
    <col min="12007" max="12030" width="0" style="1882" hidden="1"/>
    <col min="12031" max="12031" width="55.6640625" style="1882" customWidth="1"/>
    <col min="12032" max="12032" width="9.5546875" style="1882" customWidth="1"/>
    <col min="12033" max="12034" width="8.6640625" style="1882" customWidth="1"/>
    <col min="12035" max="12036" width="9.109375" style="1882" customWidth="1"/>
    <col min="12037" max="12038" width="9.33203125" style="1882" bestFit="1" customWidth="1"/>
    <col min="12039" max="12040" width="9.6640625" style="1882" bestFit="1" customWidth="1"/>
    <col min="12041" max="12042" width="9.109375" style="1882" customWidth="1"/>
    <col min="12043" max="12043" width="17.44140625" style="1882" bestFit="1" customWidth="1"/>
    <col min="12044" max="12261" width="9.109375" style="1882" customWidth="1"/>
    <col min="12262" max="12262" width="55.6640625" style="1882" customWidth="1"/>
    <col min="12263" max="12286" width="0" style="1882" hidden="1"/>
    <col min="12287" max="12287" width="55.6640625" style="1882" customWidth="1"/>
    <col min="12288" max="12288" width="9.5546875" style="1882" customWidth="1"/>
    <col min="12289" max="12290" width="8.6640625" style="1882" customWidth="1"/>
    <col min="12291" max="12292" width="9.109375" style="1882" customWidth="1"/>
    <col min="12293" max="12294" width="9.33203125" style="1882" bestFit="1" customWidth="1"/>
    <col min="12295" max="12296" width="9.6640625" style="1882" bestFit="1" customWidth="1"/>
    <col min="12297" max="12298" width="9.109375" style="1882" customWidth="1"/>
    <col min="12299" max="12299" width="17.44140625" style="1882" bestFit="1" customWidth="1"/>
    <col min="12300" max="12517" width="9.109375" style="1882" customWidth="1"/>
    <col min="12518" max="12518" width="55.6640625" style="1882" customWidth="1"/>
    <col min="12519" max="12542" width="0" style="1882" hidden="1"/>
    <col min="12543" max="12543" width="55.6640625" style="1882" customWidth="1"/>
    <col min="12544" max="12544" width="9.5546875" style="1882" customWidth="1"/>
    <col min="12545" max="12546" width="8.6640625" style="1882" customWidth="1"/>
    <col min="12547" max="12548" width="9.109375" style="1882" customWidth="1"/>
    <col min="12549" max="12550" width="9.33203125" style="1882" bestFit="1" customWidth="1"/>
    <col min="12551" max="12552" width="9.6640625" style="1882" bestFit="1" customWidth="1"/>
    <col min="12553" max="12554" width="9.109375" style="1882" customWidth="1"/>
    <col min="12555" max="12555" width="17.44140625" style="1882" bestFit="1" customWidth="1"/>
    <col min="12556" max="12773" width="9.109375" style="1882" customWidth="1"/>
    <col min="12774" max="12774" width="55.6640625" style="1882" customWidth="1"/>
    <col min="12775" max="12798" width="0" style="1882" hidden="1"/>
    <col min="12799" max="12799" width="55.6640625" style="1882" customWidth="1"/>
    <col min="12800" max="12800" width="9.5546875" style="1882" customWidth="1"/>
    <col min="12801" max="12802" width="8.6640625" style="1882" customWidth="1"/>
    <col min="12803" max="12804" width="9.109375" style="1882" customWidth="1"/>
    <col min="12805" max="12806" width="9.33203125" style="1882" bestFit="1" customWidth="1"/>
    <col min="12807" max="12808" width="9.6640625" style="1882" bestFit="1" customWidth="1"/>
    <col min="12809" max="12810" width="9.109375" style="1882" customWidth="1"/>
    <col min="12811" max="12811" width="17.44140625" style="1882" bestFit="1" customWidth="1"/>
    <col min="12812" max="13029" width="9.109375" style="1882" customWidth="1"/>
    <col min="13030" max="13030" width="55.6640625" style="1882" customWidth="1"/>
    <col min="13031" max="13054" width="0" style="1882" hidden="1"/>
    <col min="13055" max="13055" width="55.6640625" style="1882" customWidth="1"/>
    <col min="13056" max="13056" width="9.5546875" style="1882" customWidth="1"/>
    <col min="13057" max="13058" width="8.6640625" style="1882" customWidth="1"/>
    <col min="13059" max="13060" width="9.109375" style="1882" customWidth="1"/>
    <col min="13061" max="13062" width="9.33203125" style="1882" bestFit="1" customWidth="1"/>
    <col min="13063" max="13064" width="9.6640625" style="1882" bestFit="1" customWidth="1"/>
    <col min="13065" max="13066" width="9.109375" style="1882" customWidth="1"/>
    <col min="13067" max="13067" width="17.44140625" style="1882" bestFit="1" customWidth="1"/>
    <col min="13068" max="13285" width="9.109375" style="1882" customWidth="1"/>
    <col min="13286" max="13286" width="55.6640625" style="1882" customWidth="1"/>
    <col min="13287" max="13310" width="0" style="1882" hidden="1"/>
    <col min="13311" max="13311" width="55.6640625" style="1882" customWidth="1"/>
    <col min="13312" max="13312" width="9.5546875" style="1882" customWidth="1"/>
    <col min="13313" max="13314" width="8.6640625" style="1882" customWidth="1"/>
    <col min="13315" max="13316" width="9.109375" style="1882" customWidth="1"/>
    <col min="13317" max="13318" width="9.33203125" style="1882" bestFit="1" customWidth="1"/>
    <col min="13319" max="13320" width="9.6640625" style="1882" bestFit="1" customWidth="1"/>
    <col min="13321" max="13322" width="9.109375" style="1882" customWidth="1"/>
    <col min="13323" max="13323" width="17.44140625" style="1882" bestFit="1" customWidth="1"/>
    <col min="13324" max="13541" width="9.109375" style="1882" customWidth="1"/>
    <col min="13542" max="13542" width="55.6640625" style="1882" customWidth="1"/>
    <col min="13543" max="13566" width="0" style="1882" hidden="1"/>
    <col min="13567" max="13567" width="55.6640625" style="1882" customWidth="1"/>
    <col min="13568" max="13568" width="9.5546875" style="1882" customWidth="1"/>
    <col min="13569" max="13570" width="8.6640625" style="1882" customWidth="1"/>
    <col min="13571" max="13572" width="9.109375" style="1882" customWidth="1"/>
    <col min="13573" max="13574" width="9.33203125" style="1882" bestFit="1" customWidth="1"/>
    <col min="13575" max="13576" width="9.6640625" style="1882" bestFit="1" customWidth="1"/>
    <col min="13577" max="13578" width="9.109375" style="1882" customWidth="1"/>
    <col min="13579" max="13579" width="17.44140625" style="1882" bestFit="1" customWidth="1"/>
    <col min="13580" max="13797" width="9.109375" style="1882" customWidth="1"/>
    <col min="13798" max="13798" width="55.6640625" style="1882" customWidth="1"/>
    <col min="13799" max="13822" width="0" style="1882" hidden="1"/>
    <col min="13823" max="13823" width="55.6640625" style="1882" customWidth="1"/>
    <col min="13824" max="13824" width="9.5546875" style="1882" customWidth="1"/>
    <col min="13825" max="13826" width="8.6640625" style="1882" customWidth="1"/>
    <col min="13827" max="13828" width="9.109375" style="1882" customWidth="1"/>
    <col min="13829" max="13830" width="9.33203125" style="1882" bestFit="1" customWidth="1"/>
    <col min="13831" max="13832" width="9.6640625" style="1882" bestFit="1" customWidth="1"/>
    <col min="13833" max="13834" width="9.109375" style="1882" customWidth="1"/>
    <col min="13835" max="13835" width="17.44140625" style="1882" bestFit="1" customWidth="1"/>
    <col min="13836" max="14053" width="9.109375" style="1882" customWidth="1"/>
    <col min="14054" max="14054" width="55.6640625" style="1882" customWidth="1"/>
    <col min="14055" max="14078" width="0" style="1882" hidden="1"/>
    <col min="14079" max="14079" width="55.6640625" style="1882" customWidth="1"/>
    <col min="14080" max="14080" width="9.5546875" style="1882" customWidth="1"/>
    <col min="14081" max="14082" width="8.6640625" style="1882" customWidth="1"/>
    <col min="14083" max="14084" width="9.109375" style="1882" customWidth="1"/>
    <col min="14085" max="14086" width="9.33203125" style="1882" bestFit="1" customWidth="1"/>
    <col min="14087" max="14088" width="9.6640625" style="1882" bestFit="1" customWidth="1"/>
    <col min="14089" max="14090" width="9.109375" style="1882" customWidth="1"/>
    <col min="14091" max="14091" width="17.44140625" style="1882" bestFit="1" customWidth="1"/>
    <col min="14092" max="14309" width="9.109375" style="1882" customWidth="1"/>
    <col min="14310" max="14310" width="55.6640625" style="1882" customWidth="1"/>
    <col min="14311" max="14334" width="0" style="1882" hidden="1"/>
    <col min="14335" max="14335" width="55.6640625" style="1882" customWidth="1"/>
    <col min="14336" max="14336" width="9.5546875" style="1882" customWidth="1"/>
    <col min="14337" max="14338" width="8.6640625" style="1882" customWidth="1"/>
    <col min="14339" max="14340" width="9.109375" style="1882" customWidth="1"/>
    <col min="14341" max="14342" width="9.33203125" style="1882" bestFit="1" customWidth="1"/>
    <col min="14343" max="14344" width="9.6640625" style="1882" bestFit="1" customWidth="1"/>
    <col min="14345" max="14346" width="9.109375" style="1882" customWidth="1"/>
    <col min="14347" max="14347" width="17.44140625" style="1882" bestFit="1" customWidth="1"/>
    <col min="14348" max="14565" width="9.109375" style="1882" customWidth="1"/>
    <col min="14566" max="14566" width="55.6640625" style="1882" customWidth="1"/>
    <col min="14567" max="14590" width="0" style="1882" hidden="1"/>
    <col min="14591" max="14591" width="55.6640625" style="1882" customWidth="1"/>
    <col min="14592" max="14592" width="9.5546875" style="1882" customWidth="1"/>
    <col min="14593" max="14594" width="8.6640625" style="1882" customWidth="1"/>
    <col min="14595" max="14596" width="9.109375" style="1882" customWidth="1"/>
    <col min="14597" max="14598" width="9.33203125" style="1882" bestFit="1" customWidth="1"/>
    <col min="14599" max="14600" width="9.6640625" style="1882" bestFit="1" customWidth="1"/>
    <col min="14601" max="14602" width="9.109375" style="1882" customWidth="1"/>
    <col min="14603" max="14603" width="17.44140625" style="1882" bestFit="1" customWidth="1"/>
    <col min="14604" max="14821" width="9.109375" style="1882" customWidth="1"/>
    <col min="14822" max="14822" width="55.6640625" style="1882" customWidth="1"/>
    <col min="14823" max="14846" width="0" style="1882" hidden="1"/>
    <col min="14847" max="14847" width="55.6640625" style="1882" customWidth="1"/>
    <col min="14848" max="14848" width="9.5546875" style="1882" customWidth="1"/>
    <col min="14849" max="14850" width="8.6640625" style="1882" customWidth="1"/>
    <col min="14851" max="14852" width="9.109375" style="1882" customWidth="1"/>
    <col min="14853" max="14854" width="9.33203125" style="1882" bestFit="1" customWidth="1"/>
    <col min="14855" max="14856" width="9.6640625" style="1882" bestFit="1" customWidth="1"/>
    <col min="14857" max="14858" width="9.109375" style="1882" customWidth="1"/>
    <col min="14859" max="14859" width="17.44140625" style="1882" bestFit="1" customWidth="1"/>
    <col min="14860" max="15077" width="9.109375" style="1882" customWidth="1"/>
    <col min="15078" max="15078" width="55.6640625" style="1882" customWidth="1"/>
    <col min="15079" max="15102" width="0" style="1882" hidden="1"/>
    <col min="15103" max="15103" width="55.6640625" style="1882" customWidth="1"/>
    <col min="15104" max="15104" width="9.5546875" style="1882" customWidth="1"/>
    <col min="15105" max="15106" width="8.6640625" style="1882" customWidth="1"/>
    <col min="15107" max="15108" width="9.109375" style="1882" customWidth="1"/>
    <col min="15109" max="15110" width="9.33203125" style="1882" bestFit="1" customWidth="1"/>
    <col min="15111" max="15112" width="9.6640625" style="1882" bestFit="1" customWidth="1"/>
    <col min="15113" max="15114" width="9.109375" style="1882" customWidth="1"/>
    <col min="15115" max="15115" width="17.44140625" style="1882" bestFit="1" customWidth="1"/>
    <col min="15116" max="15333" width="9.109375" style="1882" customWidth="1"/>
    <col min="15334" max="15334" width="55.6640625" style="1882" customWidth="1"/>
    <col min="15335" max="15358" width="0" style="1882" hidden="1"/>
    <col min="15359" max="15359" width="55.6640625" style="1882" customWidth="1"/>
    <col min="15360" max="15360" width="9.5546875" style="1882" customWidth="1"/>
    <col min="15361" max="15362" width="8.6640625" style="1882" customWidth="1"/>
    <col min="15363" max="15364" width="9.109375" style="1882" customWidth="1"/>
    <col min="15365" max="15366" width="9.33203125" style="1882" bestFit="1" customWidth="1"/>
    <col min="15367" max="15368" width="9.6640625" style="1882" bestFit="1" customWidth="1"/>
    <col min="15369" max="15370" width="9.109375" style="1882" customWidth="1"/>
    <col min="15371" max="15371" width="17.44140625" style="1882" bestFit="1" customWidth="1"/>
    <col min="15372" max="15589" width="9.109375" style="1882" customWidth="1"/>
    <col min="15590" max="15590" width="55.6640625" style="1882" customWidth="1"/>
    <col min="15591" max="15614" width="0" style="1882" hidden="1"/>
    <col min="15615" max="15615" width="55.6640625" style="1882" customWidth="1"/>
    <col min="15616" max="15616" width="9.5546875" style="1882" customWidth="1"/>
    <col min="15617" max="15618" width="8.6640625" style="1882" customWidth="1"/>
    <col min="15619" max="15620" width="9.109375" style="1882" customWidth="1"/>
    <col min="15621" max="15622" width="9.33203125" style="1882" bestFit="1" customWidth="1"/>
    <col min="15623" max="15624" width="9.6640625" style="1882" bestFit="1" customWidth="1"/>
    <col min="15625" max="15626" width="9.109375" style="1882" customWidth="1"/>
    <col min="15627" max="15627" width="17.44140625" style="1882" bestFit="1" customWidth="1"/>
    <col min="15628" max="15845" width="9.109375" style="1882" customWidth="1"/>
    <col min="15846" max="15846" width="55.6640625" style="1882" customWidth="1"/>
    <col min="15847" max="15870" width="0" style="1882" hidden="1"/>
    <col min="15871" max="15871" width="55.6640625" style="1882" customWidth="1"/>
    <col min="15872" max="15872" width="9.5546875" style="1882" customWidth="1"/>
    <col min="15873" max="15874" width="8.6640625" style="1882" customWidth="1"/>
    <col min="15875" max="15876" width="9.109375" style="1882" customWidth="1"/>
    <col min="15877" max="15878" width="9.33203125" style="1882" bestFit="1" customWidth="1"/>
    <col min="15879" max="15880" width="9.6640625" style="1882" bestFit="1" customWidth="1"/>
    <col min="15881" max="15882" width="9.109375" style="1882" customWidth="1"/>
    <col min="15883" max="15883" width="17.44140625" style="1882" bestFit="1" customWidth="1"/>
    <col min="15884" max="16101" width="9.109375" style="1882" customWidth="1"/>
    <col min="16102" max="16102" width="55.6640625" style="1882" customWidth="1"/>
    <col min="16103" max="16126" width="0" style="1882" hidden="1"/>
    <col min="16127" max="16127" width="55.6640625" style="1882" customWidth="1"/>
    <col min="16128" max="16128" width="9.5546875" style="1882" customWidth="1"/>
    <col min="16129" max="16130" width="8.6640625" style="1882" customWidth="1"/>
    <col min="16131" max="16132" width="9.109375" style="1882" customWidth="1"/>
    <col min="16133" max="16134" width="9.33203125" style="1882" bestFit="1" customWidth="1"/>
    <col min="16135" max="16136" width="9.6640625" style="1882" bestFit="1" customWidth="1"/>
    <col min="16137" max="16138" width="9.109375" style="1882" customWidth="1"/>
    <col min="16139" max="16139" width="17.44140625" style="1882" bestFit="1" customWidth="1"/>
    <col min="16140" max="16357" width="9.109375" style="1882" customWidth="1"/>
    <col min="16358" max="16358" width="55.6640625" style="1882" customWidth="1"/>
    <col min="16359" max="16384" width="0" style="1882" hidden="1"/>
  </cols>
  <sheetData>
    <row r="1" spans="1:15" ht="23.25" customHeight="1">
      <c r="A1" s="5707" t="s">
        <v>1624</v>
      </c>
      <c r="B1" s="5707"/>
      <c r="C1" s="5707"/>
      <c r="D1" s="5707"/>
    </row>
    <row r="2" spans="1:15" ht="21" customHeight="1">
      <c r="A2" s="1884" t="s">
        <v>1850</v>
      </c>
      <c r="B2" s="1884"/>
      <c r="C2" s="1884"/>
      <c r="D2" s="1884"/>
    </row>
    <row r="3" spans="1:15" s="1885" customFormat="1" ht="9" customHeight="1"/>
    <row r="4" spans="1:15" s="2013" customFormat="1" ht="20.25" customHeight="1">
      <c r="A4" s="2037"/>
      <c r="B4" s="1887" t="s">
        <v>1733</v>
      </c>
      <c r="C4" s="1887" t="s">
        <v>1764</v>
      </c>
      <c r="D4" s="1887" t="s">
        <v>1765</v>
      </c>
      <c r="E4" s="1888" t="s">
        <v>1759</v>
      </c>
    </row>
    <row r="5" spans="1:15" ht="12.75" customHeight="1">
      <c r="A5" s="1914" t="s">
        <v>1819</v>
      </c>
      <c r="C5" s="2013"/>
      <c r="E5" s="2038"/>
    </row>
    <row r="6" spans="1:15" ht="20.25" customHeight="1">
      <c r="A6" s="1914" t="s">
        <v>1820</v>
      </c>
      <c r="B6" s="1950">
        <v>8.5782340345726311</v>
      </c>
      <c r="C6" s="1950">
        <v>-24.910059939245471</v>
      </c>
      <c r="D6" s="1950">
        <v>17.823607907187025</v>
      </c>
      <c r="E6" s="1951">
        <v>1.284374654670188</v>
      </c>
      <c r="F6" s="2039"/>
      <c r="G6" s="2039"/>
      <c r="H6" s="2039"/>
      <c r="I6" s="2039"/>
      <c r="J6" s="2039"/>
      <c r="K6" s="2040"/>
      <c r="L6" s="2040"/>
      <c r="M6" s="2040"/>
      <c r="N6" s="2040"/>
      <c r="O6" s="2040"/>
    </row>
    <row r="7" spans="1:15" ht="18" customHeight="1">
      <c r="A7" s="1928" t="s">
        <v>1821</v>
      </c>
      <c r="B7" s="1946">
        <v>6.42008856229603</v>
      </c>
      <c r="C7" s="1946">
        <v>-24.149496016156178</v>
      </c>
      <c r="D7" s="1946">
        <v>11.185799459818455</v>
      </c>
      <c r="E7" s="1947">
        <v>10.360928685842666</v>
      </c>
      <c r="F7" s="2039"/>
      <c r="G7" s="2039"/>
      <c r="H7" s="2039"/>
      <c r="I7" s="2039"/>
      <c r="J7" s="2039"/>
      <c r="K7" s="2040"/>
      <c r="L7" s="2040"/>
      <c r="M7" s="2040"/>
      <c r="N7" s="2040"/>
      <c r="O7" s="2040"/>
    </row>
    <row r="8" spans="1:15" ht="18" customHeight="1">
      <c r="A8" s="1928" t="s">
        <v>1822</v>
      </c>
      <c r="B8" s="1946">
        <v>24.16723387658304</v>
      </c>
      <c r="C8" s="1946">
        <v>-28.485072039906939</v>
      </c>
      <c r="D8" s="1946">
        <v>43.496673035966438</v>
      </c>
      <c r="E8" s="1947">
        <v>-4.0917361717314122</v>
      </c>
      <c r="F8" s="2039"/>
      <c r="G8" s="2039"/>
      <c r="H8" s="2039"/>
      <c r="I8" s="2039"/>
      <c r="J8" s="2039"/>
      <c r="K8" s="2040"/>
      <c r="L8" s="2040"/>
      <c r="M8" s="2040"/>
      <c r="N8" s="2040"/>
      <c r="O8" s="2040"/>
    </row>
    <row r="9" spans="1:15" ht="17.25" customHeight="1">
      <c r="A9" s="1928" t="s">
        <v>1823</v>
      </c>
      <c r="B9" s="2041">
        <v>-1.7480931628170993E-2</v>
      </c>
      <c r="C9" s="1946">
        <v>-22.717692875252283</v>
      </c>
      <c r="D9" s="1946">
        <v>5.2943887147317525</v>
      </c>
      <c r="E9" s="1947">
        <v>-5.6803819688721973</v>
      </c>
      <c r="F9" s="2039"/>
      <c r="G9" s="2039"/>
      <c r="H9" s="2039"/>
      <c r="I9" s="2039"/>
      <c r="J9" s="2039"/>
      <c r="K9" s="2040"/>
      <c r="L9" s="2040"/>
      <c r="M9" s="2040"/>
      <c r="N9" s="2040"/>
      <c r="O9" s="2040"/>
    </row>
    <row r="10" spans="1:15" ht="21.75" customHeight="1">
      <c r="A10" s="1914" t="s">
        <v>1824</v>
      </c>
      <c r="B10" s="1950">
        <v>-1.4013488192208143</v>
      </c>
      <c r="C10" s="1950">
        <v>-27.334964482843077</v>
      </c>
      <c r="D10" s="1950">
        <v>7.286336798872469</v>
      </c>
      <c r="E10" s="1951">
        <v>20.503104283824513</v>
      </c>
      <c r="F10" s="2039"/>
      <c r="G10" s="2039"/>
      <c r="H10" s="2039"/>
      <c r="I10" s="2039"/>
      <c r="J10" s="2039"/>
      <c r="K10" s="2040"/>
      <c r="L10" s="2040"/>
      <c r="M10" s="2040"/>
      <c r="N10" s="2040"/>
      <c r="O10" s="2040"/>
    </row>
    <row r="11" spans="1:15" s="2043" customFormat="1" ht="18.899999999999999" customHeight="1">
      <c r="A11" s="1965" t="s">
        <v>1851</v>
      </c>
      <c r="B11" s="1948">
        <v>-2.5279654642431382</v>
      </c>
      <c r="C11" s="1948">
        <v>-27.499809089285549</v>
      </c>
      <c r="D11" s="1948">
        <v>9.4249342717209146</v>
      </c>
      <c r="E11" s="1949">
        <v>18.62262981367131</v>
      </c>
      <c r="F11" s="2042"/>
      <c r="G11" s="2039"/>
      <c r="H11" s="2039"/>
      <c r="I11" s="2042"/>
      <c r="J11" s="2039"/>
      <c r="K11" s="2040"/>
      <c r="L11" s="2040"/>
      <c r="M11" s="2040"/>
      <c r="N11" s="2040"/>
      <c r="O11" s="2040"/>
    </row>
    <row r="12" spans="1:15" ht="18.899999999999999" customHeight="1">
      <c r="A12" s="1928" t="s">
        <v>1827</v>
      </c>
      <c r="B12" s="1946">
        <v>-3.1400012125686345</v>
      </c>
      <c r="C12" s="1946">
        <v>-37.731222141193264</v>
      </c>
      <c r="D12" s="1946">
        <v>17.615846981413171</v>
      </c>
      <c r="E12" s="1947">
        <v>44.946992220965029</v>
      </c>
      <c r="F12" s="2039"/>
      <c r="G12" s="2039"/>
      <c r="H12" s="2039"/>
      <c r="I12" s="2039"/>
      <c r="J12" s="2039"/>
      <c r="K12" s="2040"/>
      <c r="L12" s="2040"/>
      <c r="M12" s="2040"/>
      <c r="N12" s="2040"/>
      <c r="O12" s="2040"/>
    </row>
    <row r="13" spans="1:15" ht="18.899999999999999" customHeight="1">
      <c r="A13" s="1928" t="s">
        <v>1828</v>
      </c>
      <c r="B13" s="1946">
        <v>80.390120785901871</v>
      </c>
      <c r="C13" s="1946">
        <v>-28.570479636323284</v>
      </c>
      <c r="D13" s="1946">
        <v>-49.679358469175824</v>
      </c>
      <c r="E13" s="1947">
        <v>38.328387408812858</v>
      </c>
      <c r="F13" s="2039"/>
      <c r="G13" s="2039"/>
      <c r="H13" s="2039"/>
      <c r="I13" s="2039"/>
      <c r="J13" s="2039"/>
      <c r="K13" s="2040"/>
      <c r="L13" s="2040"/>
      <c r="M13" s="2040"/>
      <c r="N13" s="2040"/>
      <c r="O13" s="2040"/>
    </row>
    <row r="14" spans="1:15" s="2043" customFormat="1" ht="18.899999999999999" customHeight="1">
      <c r="A14" s="1965" t="s">
        <v>1852</v>
      </c>
      <c r="B14" s="1948">
        <v>69.312258117034872</v>
      </c>
      <c r="C14" s="1948">
        <v>-29.680575496593605</v>
      </c>
      <c r="D14" s="1948">
        <v>-40.591072029233075</v>
      </c>
      <c r="E14" s="1949">
        <v>14.023276358065218</v>
      </c>
      <c r="F14" s="2042"/>
      <c r="G14" s="2039"/>
      <c r="H14" s="2039"/>
      <c r="I14" s="2042"/>
      <c r="J14" s="2039"/>
      <c r="K14" s="2040"/>
      <c r="L14" s="2040"/>
      <c r="M14" s="2040"/>
      <c r="N14" s="2040"/>
      <c r="O14" s="2040"/>
    </row>
    <row r="15" spans="1:15" ht="18.899999999999999" customHeight="1">
      <c r="A15" s="1928" t="s">
        <v>1829</v>
      </c>
      <c r="B15" s="1946">
        <v>-11.659786895148514</v>
      </c>
      <c r="C15" s="1946">
        <v>-24.747637519185474</v>
      </c>
      <c r="D15" s="1946">
        <v>18.544550107355846</v>
      </c>
      <c r="E15" s="1947">
        <v>14.470989586331285</v>
      </c>
      <c r="F15" s="2039"/>
      <c r="G15" s="2039"/>
      <c r="H15" s="2039"/>
      <c r="I15" s="2039"/>
      <c r="J15" s="2039"/>
      <c r="K15" s="2040"/>
      <c r="L15" s="2040"/>
      <c r="M15" s="2040"/>
      <c r="N15" s="2040"/>
      <c r="O15" s="2040"/>
    </row>
    <row r="16" spans="1:15" ht="21.75" customHeight="1">
      <c r="A16" s="2024" t="s">
        <v>1853</v>
      </c>
      <c r="B16" s="2044">
        <v>4.8910840248163225</v>
      </c>
      <c r="C16" s="2044">
        <v>-25.77706322595327</v>
      </c>
      <c r="D16" s="2044">
        <v>13.982319315518765</v>
      </c>
      <c r="E16" s="2045">
        <v>7.8441521973048509</v>
      </c>
      <c r="F16" s="2039"/>
      <c r="G16" s="2039"/>
      <c r="H16" s="2039"/>
      <c r="I16" s="2039"/>
      <c r="J16" s="2040"/>
      <c r="K16" s="2040"/>
      <c r="L16" s="2040"/>
      <c r="M16" s="2040"/>
      <c r="N16" s="2040"/>
      <c r="O16" s="2040"/>
    </row>
    <row r="17" spans="1:15" ht="21.75" customHeight="1">
      <c r="A17" s="2024" t="s">
        <v>1831</v>
      </c>
      <c r="B17" s="2044">
        <v>4.4767742494302487</v>
      </c>
      <c r="C17" s="2044">
        <v>-25.828959277583873</v>
      </c>
      <c r="D17" s="2044">
        <v>14.787517226066594</v>
      </c>
      <c r="E17" s="2045">
        <v>7.2270827509152369</v>
      </c>
      <c r="F17" s="2039"/>
      <c r="G17" s="2039"/>
      <c r="H17" s="2039"/>
      <c r="J17" s="2040"/>
      <c r="K17" s="2040"/>
      <c r="L17" s="2040"/>
      <c r="M17" s="2040"/>
    </row>
    <row r="18" spans="1:15" ht="13.5" customHeight="1">
      <c r="A18" s="1985" t="s">
        <v>1832</v>
      </c>
      <c r="B18" s="2046"/>
      <c r="C18" s="2047"/>
      <c r="D18" s="2046"/>
      <c r="E18" s="2048"/>
    </row>
    <row r="19" spans="1:15" ht="18" customHeight="1">
      <c r="A19" s="1918" t="s">
        <v>1736</v>
      </c>
      <c r="B19" s="1946">
        <v>8.0308660631693414</v>
      </c>
      <c r="C19" s="1946">
        <v>-28.773899717234571</v>
      </c>
      <c r="D19" s="1946">
        <v>19.860307374156434</v>
      </c>
      <c r="E19" s="1947">
        <v>-11.998752728903867</v>
      </c>
      <c r="F19" s="2039"/>
      <c r="G19" s="2039"/>
      <c r="H19" s="2039"/>
      <c r="I19" s="2039"/>
      <c r="J19" s="2039"/>
      <c r="K19" s="2040"/>
      <c r="L19" s="2040"/>
      <c r="M19" s="2040"/>
      <c r="N19" s="2040"/>
      <c r="O19" s="2040"/>
    </row>
    <row r="20" spans="1:15" ht="18" customHeight="1">
      <c r="A20" s="1918" t="s">
        <v>1833</v>
      </c>
      <c r="B20" s="1946">
        <v>-7.5684982237033012</v>
      </c>
      <c r="C20" s="1946">
        <v>-10.108189846510797</v>
      </c>
      <c r="D20" s="1946">
        <v>-6.300087863861819</v>
      </c>
      <c r="E20" s="1947">
        <v>62.181971945778628</v>
      </c>
      <c r="F20" s="2039"/>
      <c r="G20" s="2039"/>
      <c r="H20" s="2039"/>
      <c r="I20" s="2039"/>
      <c r="J20" s="2039"/>
      <c r="K20" s="2040"/>
      <c r="L20" s="2040"/>
      <c r="M20" s="2040"/>
      <c r="N20" s="2040"/>
      <c r="O20" s="2040"/>
    </row>
    <row r="21" spans="1:15" ht="18" customHeight="1">
      <c r="A21" s="1918" t="s">
        <v>1739</v>
      </c>
      <c r="B21" s="1946">
        <v>-13.64990069938915</v>
      </c>
      <c r="C21" s="1946">
        <v>-30.60513514357325</v>
      </c>
      <c r="D21" s="1946">
        <v>18.737909713554643</v>
      </c>
      <c r="E21" s="1947">
        <v>16.590902990403734</v>
      </c>
      <c r="F21" s="2039"/>
      <c r="G21" s="2039"/>
      <c r="H21" s="2039"/>
      <c r="I21" s="2039"/>
      <c r="J21" s="2039"/>
      <c r="K21" s="2040"/>
      <c r="L21" s="2040"/>
      <c r="M21" s="2040"/>
      <c r="N21" s="2040"/>
      <c r="O21" s="2040"/>
    </row>
    <row r="22" spans="1:15" ht="16.5" customHeight="1">
      <c r="A22" s="1918" t="s">
        <v>1834</v>
      </c>
      <c r="B22" s="1946">
        <v>-2.2431778063586307</v>
      </c>
      <c r="C22" s="1946">
        <v>-15.861082907863619</v>
      </c>
      <c r="D22" s="1946">
        <v>-11.272088347742624</v>
      </c>
      <c r="E22" s="1947">
        <v>9.7977412299328819</v>
      </c>
      <c r="F22" s="2039"/>
      <c r="G22" s="2039"/>
      <c r="H22" s="2039"/>
      <c r="I22" s="2039"/>
      <c r="J22" s="2039"/>
      <c r="K22" s="2040"/>
      <c r="L22" s="2040"/>
      <c r="M22" s="2040"/>
      <c r="N22" s="2040"/>
      <c r="O22" s="2040"/>
    </row>
    <row r="23" spans="1:15" ht="26.25" customHeight="1">
      <c r="A23" s="2027" t="s">
        <v>1835</v>
      </c>
      <c r="B23" s="1946">
        <v>-13.626624798895946</v>
      </c>
      <c r="C23" s="1946">
        <v>-21.865634762178772</v>
      </c>
      <c r="D23" s="1946">
        <v>3.8841156479753352</v>
      </c>
      <c r="E23" s="1947">
        <v>-5.7443800894896242</v>
      </c>
      <c r="F23" s="2039"/>
      <c r="G23" s="2039"/>
      <c r="H23" s="2039"/>
      <c r="I23" s="2039"/>
      <c r="J23" s="2039"/>
      <c r="K23" s="2040"/>
      <c r="L23" s="2040"/>
      <c r="M23" s="2040"/>
      <c r="N23" s="2040"/>
      <c r="O23" s="2040"/>
    </row>
    <row r="24" spans="1:15" ht="19.5" customHeight="1">
      <c r="A24" s="1918" t="s">
        <v>1743</v>
      </c>
      <c r="B24" s="1946">
        <v>-5.8309940210141775</v>
      </c>
      <c r="C24" s="1946">
        <v>-19.922282602137372</v>
      </c>
      <c r="D24" s="1946">
        <v>1.3772104181534246</v>
      </c>
      <c r="E24" s="1947">
        <v>23.642754229039852</v>
      </c>
      <c r="F24" s="2039"/>
      <c r="G24" s="2039"/>
      <c r="H24" s="2039"/>
      <c r="I24" s="2039"/>
      <c r="J24" s="2039"/>
      <c r="K24" s="2040"/>
      <c r="L24" s="2040"/>
      <c r="M24" s="2040"/>
      <c r="N24" s="2040"/>
      <c r="O24" s="2040"/>
    </row>
    <row r="25" spans="1:15" ht="25.5" customHeight="1">
      <c r="A25" s="2027" t="s">
        <v>1836</v>
      </c>
      <c r="B25" s="1946">
        <v>8.3469063575765716</v>
      </c>
      <c r="C25" s="1946">
        <v>-34.243836476926674</v>
      </c>
      <c r="D25" s="1946">
        <v>56.081473522704897</v>
      </c>
      <c r="E25" s="1947">
        <v>1.0185935847476486</v>
      </c>
      <c r="F25" s="2039"/>
      <c r="G25" s="2039"/>
      <c r="H25" s="2039"/>
      <c r="I25" s="2039"/>
      <c r="J25" s="2039"/>
      <c r="K25" s="2040"/>
      <c r="L25" s="2040"/>
      <c r="M25" s="2040"/>
      <c r="N25" s="2040"/>
      <c r="O25" s="2040"/>
    </row>
    <row r="26" spans="1:15" s="2043" customFormat="1" ht="19.5" customHeight="1">
      <c r="A26" s="1965" t="s">
        <v>1837</v>
      </c>
      <c r="B26" s="1948">
        <v>9.4406026759902915</v>
      </c>
      <c r="C26" s="1948">
        <v>-36.399414548656708</v>
      </c>
      <c r="D26" s="1948">
        <v>60.683468074226255</v>
      </c>
      <c r="E26" s="1949">
        <v>-3.9879542856522505</v>
      </c>
      <c r="F26" s="2042"/>
      <c r="G26" s="2039"/>
      <c r="H26" s="2039"/>
      <c r="I26" s="2042"/>
      <c r="J26" s="2039"/>
      <c r="K26" s="2040"/>
      <c r="L26" s="2040"/>
      <c r="M26" s="2040"/>
      <c r="N26" s="2040"/>
      <c r="O26" s="2040"/>
    </row>
    <row r="27" spans="1:15" ht="19.5" customHeight="1">
      <c r="A27" s="1918" t="s">
        <v>1744</v>
      </c>
      <c r="B27" s="1946">
        <v>4.9537566632746604</v>
      </c>
      <c r="C27" s="1946">
        <v>-13.012680105339697</v>
      </c>
      <c r="D27" s="1946">
        <v>8.8536733451331457</v>
      </c>
      <c r="E27" s="1947">
        <v>3.5780700096862432</v>
      </c>
      <c r="F27" s="2039"/>
      <c r="G27" s="2039"/>
      <c r="H27" s="2039"/>
      <c r="I27" s="2039"/>
      <c r="J27" s="2039"/>
      <c r="K27" s="2040"/>
      <c r="L27" s="2040"/>
      <c r="M27" s="2040"/>
      <c r="N27" s="2040"/>
      <c r="O27" s="2040"/>
    </row>
    <row r="28" spans="1:15" ht="19.5" customHeight="1">
      <c r="A28" s="2027" t="s">
        <v>1838</v>
      </c>
      <c r="B28" s="1946">
        <v>1.5528644081089169</v>
      </c>
      <c r="C28" s="1946">
        <v>-26.323875798708173</v>
      </c>
      <c r="D28" s="1946">
        <v>12.355563349994924</v>
      </c>
      <c r="E28" s="1947">
        <v>14.128204533641494</v>
      </c>
      <c r="F28" s="2039"/>
      <c r="G28" s="2039"/>
      <c r="H28" s="2039"/>
      <c r="I28" s="2039"/>
      <c r="J28" s="2039"/>
      <c r="K28" s="2040"/>
      <c r="L28" s="2040"/>
      <c r="M28" s="2040"/>
      <c r="N28" s="2040"/>
      <c r="O28" s="2040"/>
    </row>
    <row r="29" spans="1:15" ht="19.5" customHeight="1">
      <c r="A29" s="2027" t="s">
        <v>1839</v>
      </c>
      <c r="B29" s="1946">
        <v>5.1542466482078027</v>
      </c>
      <c r="C29" s="1946">
        <v>-11.387469104340141</v>
      </c>
      <c r="D29" s="1946">
        <v>-1.6506691114784502</v>
      </c>
      <c r="E29" s="1947">
        <v>12.775306079245993</v>
      </c>
      <c r="F29" s="2039"/>
      <c r="G29" s="2039"/>
      <c r="H29" s="2039"/>
      <c r="I29" s="2039"/>
      <c r="J29" s="2039"/>
      <c r="K29" s="2040"/>
      <c r="L29" s="2040"/>
      <c r="M29" s="2040"/>
      <c r="N29" s="2040"/>
      <c r="O29" s="2040"/>
    </row>
    <row r="30" spans="1:15" ht="19.5" customHeight="1">
      <c r="A30" s="1918" t="s">
        <v>1840</v>
      </c>
      <c r="B30" s="1946">
        <v>11.839197196871737</v>
      </c>
      <c r="C30" s="1946">
        <v>-30.741529943611397</v>
      </c>
      <c r="D30" s="1946">
        <v>9.5128673129080568</v>
      </c>
      <c r="E30" s="1947">
        <v>12.919663913139303</v>
      </c>
      <c r="F30" s="2039"/>
      <c r="G30" s="2039"/>
      <c r="H30" s="2039"/>
      <c r="I30" s="2039"/>
      <c r="J30" s="2039"/>
      <c r="K30" s="2040"/>
      <c r="L30" s="2040"/>
      <c r="M30" s="2040"/>
      <c r="N30" s="2040"/>
      <c r="O30" s="2040"/>
    </row>
    <row r="31" spans="1:15" ht="19.5" customHeight="1">
      <c r="A31" s="1918" t="s">
        <v>1841</v>
      </c>
      <c r="B31" s="1946">
        <v>2.7828205701227517</v>
      </c>
      <c r="C31" s="1946">
        <v>-23.087936271210467</v>
      </c>
      <c r="D31" s="1946">
        <v>20.906183441984339</v>
      </c>
      <c r="E31" s="1947">
        <v>7.2365602645659806</v>
      </c>
      <c r="F31" s="2039"/>
      <c r="G31" s="2039"/>
      <c r="H31" s="2039"/>
      <c r="I31" s="2039"/>
      <c r="J31" s="2039"/>
      <c r="K31" s="2040"/>
      <c r="L31" s="2040"/>
      <c r="M31" s="2040"/>
      <c r="N31" s="2040"/>
      <c r="O31" s="2040"/>
    </row>
    <row r="32" spans="1:15" ht="19.5" customHeight="1">
      <c r="A32" s="1922" t="s">
        <v>1842</v>
      </c>
      <c r="B32" s="1948">
        <v>6.42008856229603</v>
      </c>
      <c r="C32" s="1948">
        <v>-24.149496016156178</v>
      </c>
      <c r="D32" s="1948">
        <v>11.185799459818455</v>
      </c>
      <c r="E32" s="1949">
        <v>10.360928685842666</v>
      </c>
      <c r="F32" s="2039"/>
      <c r="G32" s="2039"/>
      <c r="H32" s="2039"/>
      <c r="I32" s="2039"/>
      <c r="J32" s="2039"/>
      <c r="K32" s="2040"/>
      <c r="L32" s="2040"/>
      <c r="M32" s="2040"/>
      <c r="N32" s="2040"/>
      <c r="O32" s="2040"/>
    </row>
    <row r="33" spans="1:15" ht="21.75" customHeight="1">
      <c r="A33" s="2027" t="s">
        <v>1854</v>
      </c>
      <c r="B33" s="1946">
        <v>-7.8883208466146328</v>
      </c>
      <c r="C33" s="1946">
        <v>-52.492531730851148</v>
      </c>
      <c r="D33" s="1946">
        <v>17.704977340211542</v>
      </c>
      <c r="E33" s="1947">
        <v>67.752142955646264</v>
      </c>
      <c r="F33" s="2039"/>
      <c r="G33" s="2039"/>
      <c r="H33" s="2039"/>
      <c r="I33" s="2039"/>
      <c r="J33" s="2039"/>
      <c r="K33" s="2040"/>
      <c r="L33" s="2040"/>
      <c r="M33" s="2040"/>
      <c r="N33" s="2040"/>
      <c r="O33" s="2040"/>
    </row>
    <row r="34" spans="1:15" ht="19.5" customHeight="1">
      <c r="A34" s="1918" t="s">
        <v>1844</v>
      </c>
      <c r="B34" s="1946">
        <v>2.9289029832257256</v>
      </c>
      <c r="C34" s="1946">
        <v>-57.359825065715683</v>
      </c>
      <c r="D34" s="1946">
        <v>3.4456485202608746</v>
      </c>
      <c r="E34" s="1947">
        <v>26.426189681925621</v>
      </c>
      <c r="F34" s="2039"/>
      <c r="G34" s="2039"/>
      <c r="H34" s="2039"/>
      <c r="I34" s="2039"/>
      <c r="J34" s="2039"/>
      <c r="K34" s="2040"/>
      <c r="L34" s="2040"/>
      <c r="M34" s="2040"/>
      <c r="N34" s="2040"/>
      <c r="O34" s="2040"/>
    </row>
    <row r="35" spans="1:15" ht="19.5" customHeight="1">
      <c r="A35" s="1918" t="s">
        <v>1845</v>
      </c>
      <c r="B35" s="1946">
        <v>8.4459119585264233</v>
      </c>
      <c r="C35" s="1946">
        <v>-34.180807777348463</v>
      </c>
      <c r="D35" s="1946">
        <v>-27.164266929339291</v>
      </c>
      <c r="E35" s="1947">
        <v>7.630285197354425</v>
      </c>
      <c r="F35" s="2039"/>
      <c r="G35" s="2039"/>
      <c r="H35" s="2039"/>
      <c r="I35" s="2039"/>
      <c r="J35" s="2039"/>
      <c r="K35" s="2040"/>
      <c r="L35" s="2040"/>
      <c r="M35" s="2040"/>
      <c r="N35" s="2040"/>
      <c r="O35" s="2040"/>
    </row>
    <row r="36" spans="1:15" ht="19.5" customHeight="1">
      <c r="A36" s="1918" t="s">
        <v>1747</v>
      </c>
      <c r="B36" s="1946">
        <v>17.620947030798902</v>
      </c>
      <c r="C36" s="1946">
        <v>-47.288722759090554</v>
      </c>
      <c r="D36" s="1946">
        <v>35.071027671414015</v>
      </c>
      <c r="E36" s="1947">
        <v>13.054357875357226</v>
      </c>
      <c r="F36" s="2039"/>
      <c r="G36" s="2039"/>
      <c r="H36" s="2039"/>
      <c r="I36" s="2039"/>
      <c r="J36" s="2039"/>
      <c r="K36" s="2040"/>
      <c r="L36" s="2040"/>
      <c r="M36" s="2040"/>
      <c r="N36" s="2040"/>
      <c r="O36" s="2040"/>
    </row>
    <row r="37" spans="1:15" ht="19.5" customHeight="1">
      <c r="A37" s="1918" t="s">
        <v>1748</v>
      </c>
      <c r="B37" s="1946">
        <v>49.769227425528925</v>
      </c>
      <c r="C37" s="1946">
        <v>-27.173872572609881</v>
      </c>
      <c r="D37" s="1946">
        <v>20.544943695383196</v>
      </c>
      <c r="E37" s="1947">
        <v>10.065043899690409</v>
      </c>
      <c r="F37" s="2039"/>
      <c r="G37" s="2039"/>
      <c r="H37" s="2039"/>
      <c r="I37" s="2039"/>
      <c r="J37" s="2039"/>
      <c r="K37" s="2040"/>
      <c r="L37" s="2040"/>
      <c r="M37" s="2040"/>
      <c r="N37" s="2040"/>
      <c r="O37" s="2040"/>
    </row>
    <row r="38" spans="1:15" ht="19.5" customHeight="1">
      <c r="A38" s="2027" t="s">
        <v>1749</v>
      </c>
      <c r="B38" s="1946">
        <v>112.05085662923335</v>
      </c>
      <c r="C38" s="1946">
        <v>-81.488188083634569</v>
      </c>
      <c r="D38" s="1946">
        <v>-17.336119523486317</v>
      </c>
      <c r="E38" s="1947">
        <v>22.505359940098216</v>
      </c>
      <c r="F38" s="2039"/>
      <c r="G38" s="2039"/>
      <c r="H38" s="2039"/>
      <c r="I38" s="2039"/>
      <c r="J38" s="2039"/>
      <c r="K38" s="2040"/>
      <c r="L38" s="2040"/>
      <c r="M38" s="2040"/>
      <c r="N38" s="2040"/>
      <c r="O38" s="2040"/>
    </row>
    <row r="39" spans="1:15" ht="19.5" customHeight="1">
      <c r="A39" s="2032" t="s">
        <v>1846</v>
      </c>
      <c r="B39" s="1946">
        <v>-28.777658612872358</v>
      </c>
      <c r="C39" s="1946">
        <v>-26.63393413604021</v>
      </c>
      <c r="D39" s="1954">
        <v>1.3836345230691336</v>
      </c>
      <c r="E39" s="1955">
        <v>6.2440388072335367</v>
      </c>
      <c r="F39" s="2039"/>
      <c r="G39" s="2039"/>
      <c r="H39" s="2039"/>
      <c r="I39" s="2039"/>
      <c r="J39" s="2039"/>
      <c r="K39" s="2040"/>
      <c r="L39" s="2040"/>
      <c r="M39" s="2040"/>
      <c r="N39" s="2040"/>
      <c r="O39" s="2040"/>
    </row>
    <row r="40" spans="1:15" ht="21.75" customHeight="1">
      <c r="A40" s="2024" t="s">
        <v>1853</v>
      </c>
      <c r="B40" s="2044">
        <v>4.8910840248163225</v>
      </c>
      <c r="C40" s="2044">
        <v>-25.77706322595327</v>
      </c>
      <c r="D40" s="2044">
        <v>13.982319315518765</v>
      </c>
      <c r="E40" s="2045">
        <v>7.8441521973048509</v>
      </c>
      <c r="F40" s="2039"/>
      <c r="G40" s="2039"/>
      <c r="H40" s="2039"/>
      <c r="I40" s="2039"/>
      <c r="J40" s="2039"/>
      <c r="K40" s="2040"/>
      <c r="L40" s="2040"/>
      <c r="M40" s="2040"/>
      <c r="N40" s="2040"/>
      <c r="O40" s="2040"/>
    </row>
    <row r="41" spans="1:15" s="2051" customFormat="1" ht="7.5" customHeight="1">
      <c r="A41" s="2049"/>
      <c r="B41" s="2050"/>
    </row>
    <row r="42" spans="1:15" ht="16.5" customHeight="1">
      <c r="A42" s="1908" t="s">
        <v>1855</v>
      </c>
      <c r="B42" s="2039"/>
    </row>
    <row r="43" spans="1:15" ht="8.25" customHeight="1">
      <c r="A43" s="2052"/>
      <c r="B43" s="2039"/>
    </row>
    <row r="44" spans="1:15">
      <c r="B44" s="2039"/>
    </row>
    <row r="45" spans="1:15">
      <c r="B45" s="2039"/>
    </row>
    <row r="49" spans="1:1">
      <c r="A49" s="1907"/>
    </row>
  </sheetData>
  <mergeCells count="1">
    <mergeCell ref="A1:D1"/>
  </mergeCells>
  <hyperlinks>
    <hyperlink ref="A1" location="CONTENT!A1" display="Back to Table of Contents" xr:uid="{F2748002-4A23-44E8-A01D-E1BF30E474B8}"/>
  </hyperlinks>
  <pageMargins left="0.7" right="0.52" top="0.47" bottom="0.49" header="0.3" footer="0.3"/>
  <pageSetup paperSize="9" orientation="portrait" r:id="rId1"/>
  <headerFooter alignWithMargins="0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E5A1D0-D856-4EA8-8E53-FE847671ACA2}">
  <dimension ref="A1:E22"/>
  <sheetViews>
    <sheetView showGridLines="0" zoomScaleNormal="100" workbookViewId="0">
      <pane xSplit="1" ySplit="4" topLeftCell="B5" activePane="bottomRight" state="frozen"/>
      <selection activeCell="K11" sqref="K11"/>
      <selection pane="topRight" activeCell="K11" sqref="K11"/>
      <selection pane="bottomLeft" activeCell="K11" sqref="K11"/>
      <selection pane="bottomRight" activeCell="B5" sqref="B5"/>
    </sheetView>
  </sheetViews>
  <sheetFormatPr defaultColWidth="9.109375" defaultRowHeight="11.4"/>
  <cols>
    <col min="1" max="1" width="40.5546875" style="1821" customWidth="1"/>
    <col min="2" max="3" width="12.109375" style="1821" customWidth="1"/>
    <col min="4" max="4" width="14.33203125" style="1821" customWidth="1"/>
    <col min="5" max="16384" width="9.109375" style="1821"/>
  </cols>
  <sheetData>
    <row r="1" spans="1:5" ht="19.5" customHeight="1">
      <c r="A1" s="5701" t="s">
        <v>1624</v>
      </c>
      <c r="B1" s="5701"/>
      <c r="C1" s="5701"/>
      <c r="D1" s="5701"/>
    </row>
    <row r="2" spans="1:5" ht="24.75" customHeight="1">
      <c r="A2" s="5711" t="s">
        <v>1856</v>
      </c>
      <c r="B2" s="5711"/>
      <c r="C2" s="5711"/>
      <c r="D2" s="5711"/>
    </row>
    <row r="3" spans="1:5" s="1792" customFormat="1" ht="11.25" customHeight="1"/>
    <row r="4" spans="1:5" s="2056" customFormat="1" ht="26.25" customHeight="1">
      <c r="A4" s="2053"/>
      <c r="B4" s="2054" t="s">
        <v>1627</v>
      </c>
      <c r="C4" s="2054" t="s">
        <v>1628</v>
      </c>
      <c r="D4" s="2054" t="s">
        <v>1629</v>
      </c>
      <c r="E4" s="2055" t="s">
        <v>1661</v>
      </c>
    </row>
    <row r="5" spans="1:5" ht="26.25" customHeight="1">
      <c r="A5" s="1798" t="s">
        <v>1857</v>
      </c>
      <c r="B5" s="2057"/>
      <c r="C5" s="2057"/>
      <c r="D5" s="2057"/>
      <c r="E5" s="2058"/>
    </row>
    <row r="6" spans="1:5" ht="42" customHeight="1">
      <c r="A6" s="1777" t="s">
        <v>1820</v>
      </c>
      <c r="B6" s="2059">
        <v>1.6446548716671003</v>
      </c>
      <c r="C6" s="2059">
        <v>3.6528560921794622</v>
      </c>
      <c r="D6" s="2059">
        <v>7.3084200567644189</v>
      </c>
      <c r="E6" s="2060">
        <v>14.207950503717413</v>
      </c>
    </row>
    <row r="7" spans="1:5" ht="41.25" customHeight="1">
      <c r="A7" s="1779" t="s">
        <v>1858</v>
      </c>
      <c r="B7" s="2061">
        <v>1.6446548716670719</v>
      </c>
      <c r="C7" s="2061">
        <v>3.6528560921794622</v>
      </c>
      <c r="D7" s="2061">
        <v>7.3084200567643904</v>
      </c>
      <c r="E7" s="2062">
        <v>14.207950503717413</v>
      </c>
    </row>
    <row r="8" spans="1:5" ht="41.25" customHeight="1">
      <c r="A8" s="1779" t="s">
        <v>1859</v>
      </c>
      <c r="B8" s="2061">
        <v>1.6446548716670719</v>
      </c>
      <c r="C8" s="2061">
        <v>3.6528560921794622</v>
      </c>
      <c r="D8" s="2061">
        <v>7.3084200567643904</v>
      </c>
      <c r="E8" s="2062">
        <v>14.207950503717413</v>
      </c>
    </row>
    <row r="9" spans="1:5" ht="41.25" customHeight="1">
      <c r="A9" s="1779" t="s">
        <v>1860</v>
      </c>
      <c r="B9" s="2061">
        <v>1.6446548716670719</v>
      </c>
      <c r="C9" s="2061">
        <v>3.6528560921794622</v>
      </c>
      <c r="D9" s="2061">
        <v>7.3084200567643904</v>
      </c>
      <c r="E9" s="2062">
        <v>14.207950503717413</v>
      </c>
    </row>
    <row r="10" spans="1:5" ht="42" customHeight="1">
      <c r="A10" s="1777" t="s">
        <v>1824</v>
      </c>
      <c r="B10" s="2059">
        <v>6.3077542773417861</v>
      </c>
      <c r="C10" s="2059">
        <v>10.41278134573534</v>
      </c>
      <c r="D10" s="2059">
        <v>6.4511680463789105</v>
      </c>
      <c r="E10" s="2060">
        <v>7.0831364407234503</v>
      </c>
    </row>
    <row r="11" spans="1:5" ht="48" customHeight="1">
      <c r="A11" s="1779" t="s">
        <v>1861</v>
      </c>
      <c r="B11" s="2063">
        <v>1.9878016168266299</v>
      </c>
      <c r="C11" s="2063">
        <v>10.543629334404116</v>
      </c>
      <c r="D11" s="2063">
        <v>5.2445228944994398</v>
      </c>
      <c r="E11" s="2064">
        <v>4.0390925155591191</v>
      </c>
    </row>
    <row r="12" spans="1:5" ht="45" customHeight="1">
      <c r="A12" s="1779" t="s">
        <v>1862</v>
      </c>
      <c r="B12" s="2061">
        <v>3</v>
      </c>
      <c r="C12" s="2061">
        <v>7.1919573123375216</v>
      </c>
      <c r="D12" s="2061">
        <v>5.6402127517221317</v>
      </c>
      <c r="E12" s="2062">
        <v>6.2172357895354651</v>
      </c>
    </row>
    <row r="13" spans="1:5" ht="45" customHeight="1">
      <c r="A13" s="1779" t="s">
        <v>1863</v>
      </c>
      <c r="B13" s="2061">
        <v>8.1882237962774127</v>
      </c>
      <c r="C13" s="2061">
        <v>11.244839579102006</v>
      </c>
      <c r="D13" s="2061">
        <v>6.7236859888494962</v>
      </c>
      <c r="E13" s="2062">
        <v>7.9034851410653602</v>
      </c>
    </row>
    <row r="14" spans="1:5" ht="42" customHeight="1">
      <c r="A14" s="1779"/>
      <c r="B14" s="2061"/>
      <c r="C14" s="2061"/>
      <c r="D14" s="2061"/>
      <c r="E14" s="2062"/>
    </row>
    <row r="15" spans="1:5" ht="42" customHeight="1">
      <c r="A15" s="2065" t="s">
        <v>1853</v>
      </c>
      <c r="B15" s="2066">
        <v>3.264171802445432</v>
      </c>
      <c r="C15" s="2066">
        <v>6.0190773219079148</v>
      </c>
      <c r="D15" s="2066">
        <v>7.0142731932055113</v>
      </c>
      <c r="E15" s="2067">
        <v>11.490637895863486</v>
      </c>
    </row>
    <row r="16" spans="1:5" s="2056" customFormat="1" ht="11.25" customHeight="1">
      <c r="A16" s="2068"/>
    </row>
    <row r="17" spans="1:1">
      <c r="A17" s="1908" t="s">
        <v>1855</v>
      </c>
    </row>
    <row r="22" spans="1:1" ht="12">
      <c r="A22" s="1771"/>
    </row>
  </sheetData>
  <mergeCells count="2">
    <mergeCell ref="A1:D1"/>
    <mergeCell ref="A2:D2"/>
  </mergeCells>
  <hyperlinks>
    <hyperlink ref="A1" location="CONTENT!A1" display="Back to Table of Contents" xr:uid="{3BDFE289-F874-415C-AF79-EDBFBD0989EC}"/>
  </hyperlinks>
  <pageMargins left="0.7" right="0.7" top="0.75" bottom="0.75" header="0.3" footer="0.3"/>
  <pageSetup paperSize="9" orientation="portrait" r:id="rId1"/>
  <headerFooter alignWithMargins="0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9D6D19-24CB-4E63-A4A0-7B4CE8A13501}">
  <sheetPr>
    <pageSetUpPr fitToPage="1"/>
  </sheetPr>
  <dimension ref="A1:M50"/>
  <sheetViews>
    <sheetView showGridLines="0" workbookViewId="0">
      <pane xSplit="1" ySplit="5" topLeftCell="B6" activePane="bottomRight" state="frozen"/>
      <selection activeCell="K11" sqref="K11"/>
      <selection pane="topRight" activeCell="K11" sqref="K11"/>
      <selection pane="bottomLeft" activeCell="K11" sqref="K11"/>
      <selection pane="bottomRight" activeCell="B6" sqref="B6"/>
    </sheetView>
  </sheetViews>
  <sheetFormatPr defaultRowHeight="12.6"/>
  <cols>
    <col min="1" max="1" width="38.88671875" style="1910" customWidth="1"/>
    <col min="2" max="10" width="9.33203125" style="1910" customWidth="1"/>
    <col min="11" max="235" width="9.109375" style="1910"/>
    <col min="236" max="236" width="38.88671875" style="1910" customWidth="1"/>
    <col min="237" max="237" width="7.33203125" style="1910" customWidth="1"/>
    <col min="238" max="239" width="7.5546875" style="1910" customWidth="1"/>
    <col min="240" max="240" width="6.88671875" style="1910" customWidth="1"/>
    <col min="241" max="242" width="7.44140625" style="1910" customWidth="1"/>
    <col min="243" max="243" width="7.109375" style="1910" customWidth="1"/>
    <col min="244" max="245" width="7.44140625" style="1910" customWidth="1"/>
    <col min="246" max="246" width="7.109375" style="1910" customWidth="1"/>
    <col min="247" max="248" width="7.5546875" style="1910" customWidth="1"/>
    <col min="249" max="254" width="8" style="1910" bestFit="1" customWidth="1"/>
    <col min="255" max="257" width="8.5546875" style="1910" customWidth="1"/>
    <col min="258" max="491" width="9.109375" style="1910"/>
    <col min="492" max="492" width="38.88671875" style="1910" customWidth="1"/>
    <col min="493" max="493" width="7.33203125" style="1910" customWidth="1"/>
    <col min="494" max="495" width="7.5546875" style="1910" customWidth="1"/>
    <col min="496" max="496" width="6.88671875" style="1910" customWidth="1"/>
    <col min="497" max="498" width="7.44140625" style="1910" customWidth="1"/>
    <col min="499" max="499" width="7.109375" style="1910" customWidth="1"/>
    <col min="500" max="501" width="7.44140625" style="1910" customWidth="1"/>
    <col min="502" max="502" width="7.109375" style="1910" customWidth="1"/>
    <col min="503" max="504" width="7.5546875" style="1910" customWidth="1"/>
    <col min="505" max="510" width="8" style="1910" bestFit="1" customWidth="1"/>
    <col min="511" max="513" width="8.5546875" style="1910" customWidth="1"/>
    <col min="514" max="747" width="9.109375" style="1910"/>
    <col min="748" max="748" width="38.88671875" style="1910" customWidth="1"/>
    <col min="749" max="749" width="7.33203125" style="1910" customWidth="1"/>
    <col min="750" max="751" width="7.5546875" style="1910" customWidth="1"/>
    <col min="752" max="752" width="6.88671875" style="1910" customWidth="1"/>
    <col min="753" max="754" width="7.44140625" style="1910" customWidth="1"/>
    <col min="755" max="755" width="7.109375" style="1910" customWidth="1"/>
    <col min="756" max="757" width="7.44140625" style="1910" customWidth="1"/>
    <col min="758" max="758" width="7.109375" style="1910" customWidth="1"/>
    <col min="759" max="760" width="7.5546875" style="1910" customWidth="1"/>
    <col min="761" max="766" width="8" style="1910" bestFit="1" customWidth="1"/>
    <col min="767" max="769" width="8.5546875" style="1910" customWidth="1"/>
    <col min="770" max="1003" width="9.109375" style="1910"/>
    <col min="1004" max="1004" width="38.88671875" style="1910" customWidth="1"/>
    <col min="1005" max="1005" width="7.33203125" style="1910" customWidth="1"/>
    <col min="1006" max="1007" width="7.5546875" style="1910" customWidth="1"/>
    <col min="1008" max="1008" width="6.88671875" style="1910" customWidth="1"/>
    <col min="1009" max="1010" width="7.44140625" style="1910" customWidth="1"/>
    <col min="1011" max="1011" width="7.109375" style="1910" customWidth="1"/>
    <col min="1012" max="1013" width="7.44140625" style="1910" customWidth="1"/>
    <col min="1014" max="1014" width="7.109375" style="1910" customWidth="1"/>
    <col min="1015" max="1016" width="7.5546875" style="1910" customWidth="1"/>
    <col min="1017" max="1022" width="8" style="1910" bestFit="1" customWidth="1"/>
    <col min="1023" max="1025" width="8.5546875" style="1910" customWidth="1"/>
    <col min="1026" max="1259" width="9.109375" style="1910"/>
    <col min="1260" max="1260" width="38.88671875" style="1910" customWidth="1"/>
    <col min="1261" max="1261" width="7.33203125" style="1910" customWidth="1"/>
    <col min="1262" max="1263" width="7.5546875" style="1910" customWidth="1"/>
    <col min="1264" max="1264" width="6.88671875" style="1910" customWidth="1"/>
    <col min="1265" max="1266" width="7.44140625" style="1910" customWidth="1"/>
    <col min="1267" max="1267" width="7.109375" style="1910" customWidth="1"/>
    <col min="1268" max="1269" width="7.44140625" style="1910" customWidth="1"/>
    <col min="1270" max="1270" width="7.109375" style="1910" customWidth="1"/>
    <col min="1271" max="1272" width="7.5546875" style="1910" customWidth="1"/>
    <col min="1273" max="1278" width="8" style="1910" bestFit="1" customWidth="1"/>
    <col min="1279" max="1281" width="8.5546875" style="1910" customWidth="1"/>
    <col min="1282" max="1515" width="9.109375" style="1910"/>
    <col min="1516" max="1516" width="38.88671875" style="1910" customWidth="1"/>
    <col min="1517" max="1517" width="7.33203125" style="1910" customWidth="1"/>
    <col min="1518" max="1519" width="7.5546875" style="1910" customWidth="1"/>
    <col min="1520" max="1520" width="6.88671875" style="1910" customWidth="1"/>
    <col min="1521" max="1522" width="7.44140625" style="1910" customWidth="1"/>
    <col min="1523" max="1523" width="7.109375" style="1910" customWidth="1"/>
    <col min="1524" max="1525" width="7.44140625" style="1910" customWidth="1"/>
    <col min="1526" max="1526" width="7.109375" style="1910" customWidth="1"/>
    <col min="1527" max="1528" width="7.5546875" style="1910" customWidth="1"/>
    <col min="1529" max="1534" width="8" style="1910" bestFit="1" customWidth="1"/>
    <col min="1535" max="1537" width="8.5546875" style="1910" customWidth="1"/>
    <col min="1538" max="1771" width="9.109375" style="1910"/>
    <col min="1772" max="1772" width="38.88671875" style="1910" customWidth="1"/>
    <col min="1773" max="1773" width="7.33203125" style="1910" customWidth="1"/>
    <col min="1774" max="1775" width="7.5546875" style="1910" customWidth="1"/>
    <col min="1776" max="1776" width="6.88671875" style="1910" customWidth="1"/>
    <col min="1777" max="1778" width="7.44140625" style="1910" customWidth="1"/>
    <col min="1779" max="1779" width="7.109375" style="1910" customWidth="1"/>
    <col min="1780" max="1781" width="7.44140625" style="1910" customWidth="1"/>
    <col min="1782" max="1782" width="7.109375" style="1910" customWidth="1"/>
    <col min="1783" max="1784" width="7.5546875" style="1910" customWidth="1"/>
    <col min="1785" max="1790" width="8" style="1910" bestFit="1" customWidth="1"/>
    <col min="1791" max="1793" width="8.5546875" style="1910" customWidth="1"/>
    <col min="1794" max="2027" width="9.109375" style="1910"/>
    <col min="2028" max="2028" width="38.88671875" style="1910" customWidth="1"/>
    <col min="2029" max="2029" width="7.33203125" style="1910" customWidth="1"/>
    <col min="2030" max="2031" width="7.5546875" style="1910" customWidth="1"/>
    <col min="2032" max="2032" width="6.88671875" style="1910" customWidth="1"/>
    <col min="2033" max="2034" width="7.44140625" style="1910" customWidth="1"/>
    <col min="2035" max="2035" width="7.109375" style="1910" customWidth="1"/>
    <col min="2036" max="2037" width="7.44140625" style="1910" customWidth="1"/>
    <col min="2038" max="2038" width="7.109375" style="1910" customWidth="1"/>
    <col min="2039" max="2040" width="7.5546875" style="1910" customWidth="1"/>
    <col min="2041" max="2046" width="8" style="1910" bestFit="1" customWidth="1"/>
    <col min="2047" max="2049" width="8.5546875" style="1910" customWidth="1"/>
    <col min="2050" max="2283" width="9.109375" style="1910"/>
    <col min="2284" max="2284" width="38.88671875" style="1910" customWidth="1"/>
    <col min="2285" max="2285" width="7.33203125" style="1910" customWidth="1"/>
    <col min="2286" max="2287" width="7.5546875" style="1910" customWidth="1"/>
    <col min="2288" max="2288" width="6.88671875" style="1910" customWidth="1"/>
    <col min="2289" max="2290" width="7.44140625" style="1910" customWidth="1"/>
    <col min="2291" max="2291" width="7.109375" style="1910" customWidth="1"/>
    <col min="2292" max="2293" width="7.44140625" style="1910" customWidth="1"/>
    <col min="2294" max="2294" width="7.109375" style="1910" customWidth="1"/>
    <col min="2295" max="2296" width="7.5546875" style="1910" customWidth="1"/>
    <col min="2297" max="2302" width="8" style="1910" bestFit="1" customWidth="1"/>
    <col min="2303" max="2305" width="8.5546875" style="1910" customWidth="1"/>
    <col min="2306" max="2539" width="9.109375" style="1910"/>
    <col min="2540" max="2540" width="38.88671875" style="1910" customWidth="1"/>
    <col min="2541" max="2541" width="7.33203125" style="1910" customWidth="1"/>
    <col min="2542" max="2543" width="7.5546875" style="1910" customWidth="1"/>
    <col min="2544" max="2544" width="6.88671875" style="1910" customWidth="1"/>
    <col min="2545" max="2546" width="7.44140625" style="1910" customWidth="1"/>
    <col min="2547" max="2547" width="7.109375" style="1910" customWidth="1"/>
    <col min="2548" max="2549" width="7.44140625" style="1910" customWidth="1"/>
    <col min="2550" max="2550" width="7.109375" style="1910" customWidth="1"/>
    <col min="2551" max="2552" width="7.5546875" style="1910" customWidth="1"/>
    <col min="2553" max="2558" width="8" style="1910" bestFit="1" customWidth="1"/>
    <col min="2559" max="2561" width="8.5546875" style="1910" customWidth="1"/>
    <col min="2562" max="2795" width="9.109375" style="1910"/>
    <col min="2796" max="2796" width="38.88671875" style="1910" customWidth="1"/>
    <col min="2797" max="2797" width="7.33203125" style="1910" customWidth="1"/>
    <col min="2798" max="2799" width="7.5546875" style="1910" customWidth="1"/>
    <col min="2800" max="2800" width="6.88671875" style="1910" customWidth="1"/>
    <col min="2801" max="2802" width="7.44140625" style="1910" customWidth="1"/>
    <col min="2803" max="2803" width="7.109375" style="1910" customWidth="1"/>
    <col min="2804" max="2805" width="7.44140625" style="1910" customWidth="1"/>
    <col min="2806" max="2806" width="7.109375" style="1910" customWidth="1"/>
    <col min="2807" max="2808" width="7.5546875" style="1910" customWidth="1"/>
    <col min="2809" max="2814" width="8" style="1910" bestFit="1" customWidth="1"/>
    <col min="2815" max="2817" width="8.5546875" style="1910" customWidth="1"/>
    <col min="2818" max="3051" width="9.109375" style="1910"/>
    <col min="3052" max="3052" width="38.88671875" style="1910" customWidth="1"/>
    <col min="3053" max="3053" width="7.33203125" style="1910" customWidth="1"/>
    <col min="3054" max="3055" width="7.5546875" style="1910" customWidth="1"/>
    <col min="3056" max="3056" width="6.88671875" style="1910" customWidth="1"/>
    <col min="3057" max="3058" width="7.44140625" style="1910" customWidth="1"/>
    <col min="3059" max="3059" width="7.109375" style="1910" customWidth="1"/>
    <col min="3060" max="3061" width="7.44140625" style="1910" customWidth="1"/>
    <col min="3062" max="3062" width="7.109375" style="1910" customWidth="1"/>
    <col min="3063" max="3064" width="7.5546875" style="1910" customWidth="1"/>
    <col min="3065" max="3070" width="8" style="1910" bestFit="1" customWidth="1"/>
    <col min="3071" max="3073" width="8.5546875" style="1910" customWidth="1"/>
    <col min="3074" max="3307" width="9.109375" style="1910"/>
    <col min="3308" max="3308" width="38.88671875" style="1910" customWidth="1"/>
    <col min="3309" max="3309" width="7.33203125" style="1910" customWidth="1"/>
    <col min="3310" max="3311" width="7.5546875" style="1910" customWidth="1"/>
    <col min="3312" max="3312" width="6.88671875" style="1910" customWidth="1"/>
    <col min="3313" max="3314" width="7.44140625" style="1910" customWidth="1"/>
    <col min="3315" max="3315" width="7.109375" style="1910" customWidth="1"/>
    <col min="3316" max="3317" width="7.44140625" style="1910" customWidth="1"/>
    <col min="3318" max="3318" width="7.109375" style="1910" customWidth="1"/>
    <col min="3319" max="3320" width="7.5546875" style="1910" customWidth="1"/>
    <col min="3321" max="3326" width="8" style="1910" bestFit="1" customWidth="1"/>
    <col min="3327" max="3329" width="8.5546875" style="1910" customWidth="1"/>
    <col min="3330" max="3563" width="9.109375" style="1910"/>
    <col min="3564" max="3564" width="38.88671875" style="1910" customWidth="1"/>
    <col min="3565" max="3565" width="7.33203125" style="1910" customWidth="1"/>
    <col min="3566" max="3567" width="7.5546875" style="1910" customWidth="1"/>
    <col min="3568" max="3568" width="6.88671875" style="1910" customWidth="1"/>
    <col min="3569" max="3570" width="7.44140625" style="1910" customWidth="1"/>
    <col min="3571" max="3571" width="7.109375" style="1910" customWidth="1"/>
    <col min="3572" max="3573" width="7.44140625" style="1910" customWidth="1"/>
    <col min="3574" max="3574" width="7.109375" style="1910" customWidth="1"/>
    <col min="3575" max="3576" width="7.5546875" style="1910" customWidth="1"/>
    <col min="3577" max="3582" width="8" style="1910" bestFit="1" customWidth="1"/>
    <col min="3583" max="3585" width="8.5546875" style="1910" customWidth="1"/>
    <col min="3586" max="3819" width="9.109375" style="1910"/>
    <col min="3820" max="3820" width="38.88671875" style="1910" customWidth="1"/>
    <col min="3821" max="3821" width="7.33203125" style="1910" customWidth="1"/>
    <col min="3822" max="3823" width="7.5546875" style="1910" customWidth="1"/>
    <col min="3824" max="3824" width="6.88671875" style="1910" customWidth="1"/>
    <col min="3825" max="3826" width="7.44140625" style="1910" customWidth="1"/>
    <col min="3827" max="3827" width="7.109375" style="1910" customWidth="1"/>
    <col min="3828" max="3829" width="7.44140625" style="1910" customWidth="1"/>
    <col min="3830" max="3830" width="7.109375" style="1910" customWidth="1"/>
    <col min="3831" max="3832" width="7.5546875" style="1910" customWidth="1"/>
    <col min="3833" max="3838" width="8" style="1910" bestFit="1" customWidth="1"/>
    <col min="3839" max="3841" width="8.5546875" style="1910" customWidth="1"/>
    <col min="3842" max="4075" width="9.109375" style="1910"/>
    <col min="4076" max="4076" width="38.88671875" style="1910" customWidth="1"/>
    <col min="4077" max="4077" width="7.33203125" style="1910" customWidth="1"/>
    <col min="4078" max="4079" width="7.5546875" style="1910" customWidth="1"/>
    <col min="4080" max="4080" width="6.88671875" style="1910" customWidth="1"/>
    <col min="4081" max="4082" width="7.44140625" style="1910" customWidth="1"/>
    <col min="4083" max="4083" width="7.109375" style="1910" customWidth="1"/>
    <col min="4084" max="4085" width="7.44140625" style="1910" customWidth="1"/>
    <col min="4086" max="4086" width="7.109375" style="1910" customWidth="1"/>
    <col min="4087" max="4088" width="7.5546875" style="1910" customWidth="1"/>
    <col min="4089" max="4094" width="8" style="1910" bestFit="1" customWidth="1"/>
    <col min="4095" max="4097" width="8.5546875" style="1910" customWidth="1"/>
    <col min="4098" max="4331" width="9.109375" style="1910"/>
    <col min="4332" max="4332" width="38.88671875" style="1910" customWidth="1"/>
    <col min="4333" max="4333" width="7.33203125" style="1910" customWidth="1"/>
    <col min="4334" max="4335" width="7.5546875" style="1910" customWidth="1"/>
    <col min="4336" max="4336" width="6.88671875" style="1910" customWidth="1"/>
    <col min="4337" max="4338" width="7.44140625" style="1910" customWidth="1"/>
    <col min="4339" max="4339" width="7.109375" style="1910" customWidth="1"/>
    <col min="4340" max="4341" width="7.44140625" style="1910" customWidth="1"/>
    <col min="4342" max="4342" width="7.109375" style="1910" customWidth="1"/>
    <col min="4343" max="4344" width="7.5546875" style="1910" customWidth="1"/>
    <col min="4345" max="4350" width="8" style="1910" bestFit="1" customWidth="1"/>
    <col min="4351" max="4353" width="8.5546875" style="1910" customWidth="1"/>
    <col min="4354" max="4587" width="9.109375" style="1910"/>
    <col min="4588" max="4588" width="38.88671875" style="1910" customWidth="1"/>
    <col min="4589" max="4589" width="7.33203125" style="1910" customWidth="1"/>
    <col min="4590" max="4591" width="7.5546875" style="1910" customWidth="1"/>
    <col min="4592" max="4592" width="6.88671875" style="1910" customWidth="1"/>
    <col min="4593" max="4594" width="7.44140625" style="1910" customWidth="1"/>
    <col min="4595" max="4595" width="7.109375" style="1910" customWidth="1"/>
    <col min="4596" max="4597" width="7.44140625" style="1910" customWidth="1"/>
    <col min="4598" max="4598" width="7.109375" style="1910" customWidth="1"/>
    <col min="4599" max="4600" width="7.5546875" style="1910" customWidth="1"/>
    <col min="4601" max="4606" width="8" style="1910" bestFit="1" customWidth="1"/>
    <col min="4607" max="4609" width="8.5546875" style="1910" customWidth="1"/>
    <col min="4610" max="4843" width="9.109375" style="1910"/>
    <col min="4844" max="4844" width="38.88671875" style="1910" customWidth="1"/>
    <col min="4845" max="4845" width="7.33203125" style="1910" customWidth="1"/>
    <col min="4846" max="4847" width="7.5546875" style="1910" customWidth="1"/>
    <col min="4848" max="4848" width="6.88671875" style="1910" customWidth="1"/>
    <col min="4849" max="4850" width="7.44140625" style="1910" customWidth="1"/>
    <col min="4851" max="4851" width="7.109375" style="1910" customWidth="1"/>
    <col min="4852" max="4853" width="7.44140625" style="1910" customWidth="1"/>
    <col min="4854" max="4854" width="7.109375" style="1910" customWidth="1"/>
    <col min="4855" max="4856" width="7.5546875" style="1910" customWidth="1"/>
    <col min="4857" max="4862" width="8" style="1910" bestFit="1" customWidth="1"/>
    <col min="4863" max="4865" width="8.5546875" style="1910" customWidth="1"/>
    <col min="4866" max="5099" width="9.109375" style="1910"/>
    <col min="5100" max="5100" width="38.88671875" style="1910" customWidth="1"/>
    <col min="5101" max="5101" width="7.33203125" style="1910" customWidth="1"/>
    <col min="5102" max="5103" width="7.5546875" style="1910" customWidth="1"/>
    <col min="5104" max="5104" width="6.88671875" style="1910" customWidth="1"/>
    <col min="5105" max="5106" width="7.44140625" style="1910" customWidth="1"/>
    <col min="5107" max="5107" width="7.109375" style="1910" customWidth="1"/>
    <col min="5108" max="5109" width="7.44140625" style="1910" customWidth="1"/>
    <col min="5110" max="5110" width="7.109375" style="1910" customWidth="1"/>
    <col min="5111" max="5112" width="7.5546875" style="1910" customWidth="1"/>
    <col min="5113" max="5118" width="8" style="1910" bestFit="1" customWidth="1"/>
    <col min="5119" max="5121" width="8.5546875" style="1910" customWidth="1"/>
    <col min="5122" max="5355" width="9.109375" style="1910"/>
    <col min="5356" max="5356" width="38.88671875" style="1910" customWidth="1"/>
    <col min="5357" max="5357" width="7.33203125" style="1910" customWidth="1"/>
    <col min="5358" max="5359" width="7.5546875" style="1910" customWidth="1"/>
    <col min="5360" max="5360" width="6.88671875" style="1910" customWidth="1"/>
    <col min="5361" max="5362" width="7.44140625" style="1910" customWidth="1"/>
    <col min="5363" max="5363" width="7.109375" style="1910" customWidth="1"/>
    <col min="5364" max="5365" width="7.44140625" style="1910" customWidth="1"/>
    <col min="5366" max="5366" width="7.109375" style="1910" customWidth="1"/>
    <col min="5367" max="5368" width="7.5546875" style="1910" customWidth="1"/>
    <col min="5369" max="5374" width="8" style="1910" bestFit="1" customWidth="1"/>
    <col min="5375" max="5377" width="8.5546875" style="1910" customWidth="1"/>
    <col min="5378" max="5611" width="9.109375" style="1910"/>
    <col min="5612" max="5612" width="38.88671875" style="1910" customWidth="1"/>
    <col min="5613" max="5613" width="7.33203125" style="1910" customWidth="1"/>
    <col min="5614" max="5615" width="7.5546875" style="1910" customWidth="1"/>
    <col min="5616" max="5616" width="6.88671875" style="1910" customWidth="1"/>
    <col min="5617" max="5618" width="7.44140625" style="1910" customWidth="1"/>
    <col min="5619" max="5619" width="7.109375" style="1910" customWidth="1"/>
    <col min="5620" max="5621" width="7.44140625" style="1910" customWidth="1"/>
    <col min="5622" max="5622" width="7.109375" style="1910" customWidth="1"/>
    <col min="5623" max="5624" width="7.5546875" style="1910" customWidth="1"/>
    <col min="5625" max="5630" width="8" style="1910" bestFit="1" customWidth="1"/>
    <col min="5631" max="5633" width="8.5546875" style="1910" customWidth="1"/>
    <col min="5634" max="5867" width="9.109375" style="1910"/>
    <col min="5868" max="5868" width="38.88671875" style="1910" customWidth="1"/>
    <col min="5869" max="5869" width="7.33203125" style="1910" customWidth="1"/>
    <col min="5870" max="5871" width="7.5546875" style="1910" customWidth="1"/>
    <col min="5872" max="5872" width="6.88671875" style="1910" customWidth="1"/>
    <col min="5873" max="5874" width="7.44140625" style="1910" customWidth="1"/>
    <col min="5875" max="5875" width="7.109375" style="1910" customWidth="1"/>
    <col min="5876" max="5877" width="7.44140625" style="1910" customWidth="1"/>
    <col min="5878" max="5878" width="7.109375" style="1910" customWidth="1"/>
    <col min="5879" max="5880" width="7.5546875" style="1910" customWidth="1"/>
    <col min="5881" max="5886" width="8" style="1910" bestFit="1" customWidth="1"/>
    <col min="5887" max="5889" width="8.5546875" style="1910" customWidth="1"/>
    <col min="5890" max="6123" width="9.109375" style="1910"/>
    <col min="6124" max="6124" width="38.88671875" style="1910" customWidth="1"/>
    <col min="6125" max="6125" width="7.33203125" style="1910" customWidth="1"/>
    <col min="6126" max="6127" width="7.5546875" style="1910" customWidth="1"/>
    <col min="6128" max="6128" width="6.88671875" style="1910" customWidth="1"/>
    <col min="6129" max="6130" width="7.44140625" style="1910" customWidth="1"/>
    <col min="6131" max="6131" width="7.109375" style="1910" customWidth="1"/>
    <col min="6132" max="6133" width="7.44140625" style="1910" customWidth="1"/>
    <col min="6134" max="6134" width="7.109375" style="1910" customWidth="1"/>
    <col min="6135" max="6136" width="7.5546875" style="1910" customWidth="1"/>
    <col min="6137" max="6142" width="8" style="1910" bestFit="1" customWidth="1"/>
    <col min="6143" max="6145" width="8.5546875" style="1910" customWidth="1"/>
    <col min="6146" max="6379" width="9.109375" style="1910"/>
    <col min="6380" max="6380" width="38.88671875" style="1910" customWidth="1"/>
    <col min="6381" max="6381" width="7.33203125" style="1910" customWidth="1"/>
    <col min="6382" max="6383" width="7.5546875" style="1910" customWidth="1"/>
    <col min="6384" max="6384" width="6.88671875" style="1910" customWidth="1"/>
    <col min="6385" max="6386" width="7.44140625" style="1910" customWidth="1"/>
    <col min="6387" max="6387" width="7.109375" style="1910" customWidth="1"/>
    <col min="6388" max="6389" width="7.44140625" style="1910" customWidth="1"/>
    <col min="6390" max="6390" width="7.109375" style="1910" customWidth="1"/>
    <col min="6391" max="6392" width="7.5546875" style="1910" customWidth="1"/>
    <col min="6393" max="6398" width="8" style="1910" bestFit="1" customWidth="1"/>
    <col min="6399" max="6401" width="8.5546875" style="1910" customWidth="1"/>
    <col min="6402" max="6635" width="9.109375" style="1910"/>
    <col min="6636" max="6636" width="38.88671875" style="1910" customWidth="1"/>
    <col min="6637" max="6637" width="7.33203125" style="1910" customWidth="1"/>
    <col min="6638" max="6639" width="7.5546875" style="1910" customWidth="1"/>
    <col min="6640" max="6640" width="6.88671875" style="1910" customWidth="1"/>
    <col min="6641" max="6642" width="7.44140625" style="1910" customWidth="1"/>
    <col min="6643" max="6643" width="7.109375" style="1910" customWidth="1"/>
    <col min="6644" max="6645" width="7.44140625" style="1910" customWidth="1"/>
    <col min="6646" max="6646" width="7.109375" style="1910" customWidth="1"/>
    <col min="6647" max="6648" width="7.5546875" style="1910" customWidth="1"/>
    <col min="6649" max="6654" width="8" style="1910" bestFit="1" customWidth="1"/>
    <col min="6655" max="6657" width="8.5546875" style="1910" customWidth="1"/>
    <col min="6658" max="6891" width="9.109375" style="1910"/>
    <col min="6892" max="6892" width="38.88671875" style="1910" customWidth="1"/>
    <col min="6893" max="6893" width="7.33203125" style="1910" customWidth="1"/>
    <col min="6894" max="6895" width="7.5546875" style="1910" customWidth="1"/>
    <col min="6896" max="6896" width="6.88671875" style="1910" customWidth="1"/>
    <col min="6897" max="6898" width="7.44140625" style="1910" customWidth="1"/>
    <col min="6899" max="6899" width="7.109375" style="1910" customWidth="1"/>
    <col min="6900" max="6901" width="7.44140625" style="1910" customWidth="1"/>
    <col min="6902" max="6902" width="7.109375" style="1910" customWidth="1"/>
    <col min="6903" max="6904" width="7.5546875" style="1910" customWidth="1"/>
    <col min="6905" max="6910" width="8" style="1910" bestFit="1" customWidth="1"/>
    <col min="6911" max="6913" width="8.5546875" style="1910" customWidth="1"/>
    <col min="6914" max="7147" width="9.109375" style="1910"/>
    <col min="7148" max="7148" width="38.88671875" style="1910" customWidth="1"/>
    <col min="7149" max="7149" width="7.33203125" style="1910" customWidth="1"/>
    <col min="7150" max="7151" width="7.5546875" style="1910" customWidth="1"/>
    <col min="7152" max="7152" width="6.88671875" style="1910" customWidth="1"/>
    <col min="7153" max="7154" width="7.44140625" style="1910" customWidth="1"/>
    <col min="7155" max="7155" width="7.109375" style="1910" customWidth="1"/>
    <col min="7156" max="7157" width="7.44140625" style="1910" customWidth="1"/>
    <col min="7158" max="7158" width="7.109375" style="1910" customWidth="1"/>
    <col min="7159" max="7160" width="7.5546875" style="1910" customWidth="1"/>
    <col min="7161" max="7166" width="8" style="1910" bestFit="1" customWidth="1"/>
    <col min="7167" max="7169" width="8.5546875" style="1910" customWidth="1"/>
    <col min="7170" max="7403" width="9.109375" style="1910"/>
    <col min="7404" max="7404" width="38.88671875" style="1910" customWidth="1"/>
    <col min="7405" max="7405" width="7.33203125" style="1910" customWidth="1"/>
    <col min="7406" max="7407" width="7.5546875" style="1910" customWidth="1"/>
    <col min="7408" max="7408" width="6.88671875" style="1910" customWidth="1"/>
    <col min="7409" max="7410" width="7.44140625" style="1910" customWidth="1"/>
    <col min="7411" max="7411" width="7.109375" style="1910" customWidth="1"/>
    <col min="7412" max="7413" width="7.44140625" style="1910" customWidth="1"/>
    <col min="7414" max="7414" width="7.109375" style="1910" customWidth="1"/>
    <col min="7415" max="7416" width="7.5546875" style="1910" customWidth="1"/>
    <col min="7417" max="7422" width="8" style="1910" bestFit="1" customWidth="1"/>
    <col min="7423" max="7425" width="8.5546875" style="1910" customWidth="1"/>
    <col min="7426" max="7659" width="9.109375" style="1910"/>
    <col min="7660" max="7660" width="38.88671875" style="1910" customWidth="1"/>
    <col min="7661" max="7661" width="7.33203125" style="1910" customWidth="1"/>
    <col min="7662" max="7663" width="7.5546875" style="1910" customWidth="1"/>
    <col min="7664" max="7664" width="6.88671875" style="1910" customWidth="1"/>
    <col min="7665" max="7666" width="7.44140625" style="1910" customWidth="1"/>
    <col min="7667" max="7667" width="7.109375" style="1910" customWidth="1"/>
    <col min="7668" max="7669" width="7.44140625" style="1910" customWidth="1"/>
    <col min="7670" max="7670" width="7.109375" style="1910" customWidth="1"/>
    <col min="7671" max="7672" width="7.5546875" style="1910" customWidth="1"/>
    <col min="7673" max="7678" width="8" style="1910" bestFit="1" customWidth="1"/>
    <col min="7679" max="7681" width="8.5546875" style="1910" customWidth="1"/>
    <col min="7682" max="7915" width="9.109375" style="1910"/>
    <col min="7916" max="7916" width="38.88671875" style="1910" customWidth="1"/>
    <col min="7917" max="7917" width="7.33203125" style="1910" customWidth="1"/>
    <col min="7918" max="7919" width="7.5546875" style="1910" customWidth="1"/>
    <col min="7920" max="7920" width="6.88671875" style="1910" customWidth="1"/>
    <col min="7921" max="7922" width="7.44140625" style="1910" customWidth="1"/>
    <col min="7923" max="7923" width="7.109375" style="1910" customWidth="1"/>
    <col min="7924" max="7925" width="7.44140625" style="1910" customWidth="1"/>
    <col min="7926" max="7926" width="7.109375" style="1910" customWidth="1"/>
    <col min="7927" max="7928" width="7.5546875" style="1910" customWidth="1"/>
    <col min="7929" max="7934" width="8" style="1910" bestFit="1" customWidth="1"/>
    <col min="7935" max="7937" width="8.5546875" style="1910" customWidth="1"/>
    <col min="7938" max="8171" width="9.109375" style="1910"/>
    <col min="8172" max="8172" width="38.88671875" style="1910" customWidth="1"/>
    <col min="8173" max="8173" width="7.33203125" style="1910" customWidth="1"/>
    <col min="8174" max="8175" width="7.5546875" style="1910" customWidth="1"/>
    <col min="8176" max="8176" width="6.88671875" style="1910" customWidth="1"/>
    <col min="8177" max="8178" width="7.44140625" style="1910" customWidth="1"/>
    <col min="8179" max="8179" width="7.109375" style="1910" customWidth="1"/>
    <col min="8180" max="8181" width="7.44140625" style="1910" customWidth="1"/>
    <col min="8182" max="8182" width="7.109375" style="1910" customWidth="1"/>
    <col min="8183" max="8184" width="7.5546875" style="1910" customWidth="1"/>
    <col min="8185" max="8190" width="8" style="1910" bestFit="1" customWidth="1"/>
    <col min="8191" max="8193" width="8.5546875" style="1910" customWidth="1"/>
    <col min="8194" max="8427" width="9.109375" style="1910"/>
    <col min="8428" max="8428" width="38.88671875" style="1910" customWidth="1"/>
    <col min="8429" max="8429" width="7.33203125" style="1910" customWidth="1"/>
    <col min="8430" max="8431" width="7.5546875" style="1910" customWidth="1"/>
    <col min="8432" max="8432" width="6.88671875" style="1910" customWidth="1"/>
    <col min="8433" max="8434" width="7.44140625" style="1910" customWidth="1"/>
    <col min="8435" max="8435" width="7.109375" style="1910" customWidth="1"/>
    <col min="8436" max="8437" width="7.44140625" style="1910" customWidth="1"/>
    <col min="8438" max="8438" width="7.109375" style="1910" customWidth="1"/>
    <col min="8439" max="8440" width="7.5546875" style="1910" customWidth="1"/>
    <col min="8441" max="8446" width="8" style="1910" bestFit="1" customWidth="1"/>
    <col min="8447" max="8449" width="8.5546875" style="1910" customWidth="1"/>
    <col min="8450" max="8683" width="9.109375" style="1910"/>
    <col min="8684" max="8684" width="38.88671875" style="1910" customWidth="1"/>
    <col min="8685" max="8685" width="7.33203125" style="1910" customWidth="1"/>
    <col min="8686" max="8687" width="7.5546875" style="1910" customWidth="1"/>
    <col min="8688" max="8688" width="6.88671875" style="1910" customWidth="1"/>
    <col min="8689" max="8690" width="7.44140625" style="1910" customWidth="1"/>
    <col min="8691" max="8691" width="7.109375" style="1910" customWidth="1"/>
    <col min="8692" max="8693" width="7.44140625" style="1910" customWidth="1"/>
    <col min="8694" max="8694" width="7.109375" style="1910" customWidth="1"/>
    <col min="8695" max="8696" width="7.5546875" style="1910" customWidth="1"/>
    <col min="8697" max="8702" width="8" style="1910" bestFit="1" customWidth="1"/>
    <col min="8703" max="8705" width="8.5546875" style="1910" customWidth="1"/>
    <col min="8706" max="8939" width="9.109375" style="1910"/>
    <col min="8940" max="8940" width="38.88671875" style="1910" customWidth="1"/>
    <col min="8941" max="8941" width="7.33203125" style="1910" customWidth="1"/>
    <col min="8942" max="8943" width="7.5546875" style="1910" customWidth="1"/>
    <col min="8944" max="8944" width="6.88671875" style="1910" customWidth="1"/>
    <col min="8945" max="8946" width="7.44140625" style="1910" customWidth="1"/>
    <col min="8947" max="8947" width="7.109375" style="1910" customWidth="1"/>
    <col min="8948" max="8949" width="7.44140625" style="1910" customWidth="1"/>
    <col min="8950" max="8950" width="7.109375" style="1910" customWidth="1"/>
    <col min="8951" max="8952" width="7.5546875" style="1910" customWidth="1"/>
    <col min="8953" max="8958" width="8" style="1910" bestFit="1" customWidth="1"/>
    <col min="8959" max="8961" width="8.5546875" style="1910" customWidth="1"/>
    <col min="8962" max="9195" width="9.109375" style="1910"/>
    <col min="9196" max="9196" width="38.88671875" style="1910" customWidth="1"/>
    <col min="9197" max="9197" width="7.33203125" style="1910" customWidth="1"/>
    <col min="9198" max="9199" width="7.5546875" style="1910" customWidth="1"/>
    <col min="9200" max="9200" width="6.88671875" style="1910" customWidth="1"/>
    <col min="9201" max="9202" width="7.44140625" style="1910" customWidth="1"/>
    <col min="9203" max="9203" width="7.109375" style="1910" customWidth="1"/>
    <col min="9204" max="9205" width="7.44140625" style="1910" customWidth="1"/>
    <col min="9206" max="9206" width="7.109375" style="1910" customWidth="1"/>
    <col min="9207" max="9208" width="7.5546875" style="1910" customWidth="1"/>
    <col min="9209" max="9214" width="8" style="1910" bestFit="1" customWidth="1"/>
    <col min="9215" max="9217" width="8.5546875" style="1910" customWidth="1"/>
    <col min="9218" max="9451" width="9.109375" style="1910"/>
    <col min="9452" max="9452" width="38.88671875" style="1910" customWidth="1"/>
    <col min="9453" max="9453" width="7.33203125" style="1910" customWidth="1"/>
    <col min="9454" max="9455" width="7.5546875" style="1910" customWidth="1"/>
    <col min="9456" max="9456" width="6.88671875" style="1910" customWidth="1"/>
    <col min="9457" max="9458" width="7.44140625" style="1910" customWidth="1"/>
    <col min="9459" max="9459" width="7.109375" style="1910" customWidth="1"/>
    <col min="9460" max="9461" width="7.44140625" style="1910" customWidth="1"/>
    <col min="9462" max="9462" width="7.109375" style="1910" customWidth="1"/>
    <col min="9463" max="9464" width="7.5546875" style="1910" customWidth="1"/>
    <col min="9465" max="9470" width="8" style="1910" bestFit="1" customWidth="1"/>
    <col min="9471" max="9473" width="8.5546875" style="1910" customWidth="1"/>
    <col min="9474" max="9707" width="9.109375" style="1910"/>
    <col min="9708" max="9708" width="38.88671875" style="1910" customWidth="1"/>
    <col min="9709" max="9709" width="7.33203125" style="1910" customWidth="1"/>
    <col min="9710" max="9711" width="7.5546875" style="1910" customWidth="1"/>
    <col min="9712" max="9712" width="6.88671875" style="1910" customWidth="1"/>
    <col min="9713" max="9714" width="7.44140625" style="1910" customWidth="1"/>
    <col min="9715" max="9715" width="7.109375" style="1910" customWidth="1"/>
    <col min="9716" max="9717" width="7.44140625" style="1910" customWidth="1"/>
    <col min="9718" max="9718" width="7.109375" style="1910" customWidth="1"/>
    <col min="9719" max="9720" width="7.5546875" style="1910" customWidth="1"/>
    <col min="9721" max="9726" width="8" style="1910" bestFit="1" customWidth="1"/>
    <col min="9727" max="9729" width="8.5546875" style="1910" customWidth="1"/>
    <col min="9730" max="9963" width="9.109375" style="1910"/>
    <col min="9964" max="9964" width="38.88671875" style="1910" customWidth="1"/>
    <col min="9965" max="9965" width="7.33203125" style="1910" customWidth="1"/>
    <col min="9966" max="9967" width="7.5546875" style="1910" customWidth="1"/>
    <col min="9968" max="9968" width="6.88671875" style="1910" customWidth="1"/>
    <col min="9969" max="9970" width="7.44140625" style="1910" customWidth="1"/>
    <col min="9971" max="9971" width="7.109375" style="1910" customWidth="1"/>
    <col min="9972" max="9973" width="7.44140625" style="1910" customWidth="1"/>
    <col min="9974" max="9974" width="7.109375" style="1910" customWidth="1"/>
    <col min="9975" max="9976" width="7.5546875" style="1910" customWidth="1"/>
    <col min="9977" max="9982" width="8" style="1910" bestFit="1" customWidth="1"/>
    <col min="9983" max="9985" width="8.5546875" style="1910" customWidth="1"/>
    <col min="9986" max="10219" width="9.109375" style="1910"/>
    <col min="10220" max="10220" width="38.88671875" style="1910" customWidth="1"/>
    <col min="10221" max="10221" width="7.33203125" style="1910" customWidth="1"/>
    <col min="10222" max="10223" width="7.5546875" style="1910" customWidth="1"/>
    <col min="10224" max="10224" width="6.88671875" style="1910" customWidth="1"/>
    <col min="10225" max="10226" width="7.44140625" style="1910" customWidth="1"/>
    <col min="10227" max="10227" width="7.109375" style="1910" customWidth="1"/>
    <col min="10228" max="10229" width="7.44140625" style="1910" customWidth="1"/>
    <col min="10230" max="10230" width="7.109375" style="1910" customWidth="1"/>
    <col min="10231" max="10232" width="7.5546875" style="1910" customWidth="1"/>
    <col min="10233" max="10238" width="8" style="1910" bestFit="1" customWidth="1"/>
    <col min="10239" max="10241" width="8.5546875" style="1910" customWidth="1"/>
    <col min="10242" max="10475" width="9.109375" style="1910"/>
    <col min="10476" max="10476" width="38.88671875" style="1910" customWidth="1"/>
    <col min="10477" max="10477" width="7.33203125" style="1910" customWidth="1"/>
    <col min="10478" max="10479" width="7.5546875" style="1910" customWidth="1"/>
    <col min="10480" max="10480" width="6.88671875" style="1910" customWidth="1"/>
    <col min="10481" max="10482" width="7.44140625" style="1910" customWidth="1"/>
    <col min="10483" max="10483" width="7.109375" style="1910" customWidth="1"/>
    <col min="10484" max="10485" width="7.44140625" style="1910" customWidth="1"/>
    <col min="10486" max="10486" width="7.109375" style="1910" customWidth="1"/>
    <col min="10487" max="10488" width="7.5546875" style="1910" customWidth="1"/>
    <col min="10489" max="10494" width="8" style="1910" bestFit="1" customWidth="1"/>
    <col min="10495" max="10497" width="8.5546875" style="1910" customWidth="1"/>
    <col min="10498" max="10731" width="9.109375" style="1910"/>
    <col min="10732" max="10732" width="38.88671875" style="1910" customWidth="1"/>
    <col min="10733" max="10733" width="7.33203125" style="1910" customWidth="1"/>
    <col min="10734" max="10735" width="7.5546875" style="1910" customWidth="1"/>
    <col min="10736" max="10736" width="6.88671875" style="1910" customWidth="1"/>
    <col min="10737" max="10738" width="7.44140625" style="1910" customWidth="1"/>
    <col min="10739" max="10739" width="7.109375" style="1910" customWidth="1"/>
    <col min="10740" max="10741" width="7.44140625" style="1910" customWidth="1"/>
    <col min="10742" max="10742" width="7.109375" style="1910" customWidth="1"/>
    <col min="10743" max="10744" width="7.5546875" style="1910" customWidth="1"/>
    <col min="10745" max="10750" width="8" style="1910" bestFit="1" customWidth="1"/>
    <col min="10751" max="10753" width="8.5546875" style="1910" customWidth="1"/>
    <col min="10754" max="10987" width="9.109375" style="1910"/>
    <col min="10988" max="10988" width="38.88671875" style="1910" customWidth="1"/>
    <col min="10989" max="10989" width="7.33203125" style="1910" customWidth="1"/>
    <col min="10990" max="10991" width="7.5546875" style="1910" customWidth="1"/>
    <col min="10992" max="10992" width="6.88671875" style="1910" customWidth="1"/>
    <col min="10993" max="10994" width="7.44140625" style="1910" customWidth="1"/>
    <col min="10995" max="10995" width="7.109375" style="1910" customWidth="1"/>
    <col min="10996" max="10997" width="7.44140625" style="1910" customWidth="1"/>
    <col min="10998" max="10998" width="7.109375" style="1910" customWidth="1"/>
    <col min="10999" max="11000" width="7.5546875" style="1910" customWidth="1"/>
    <col min="11001" max="11006" width="8" style="1910" bestFit="1" customWidth="1"/>
    <col min="11007" max="11009" width="8.5546875" style="1910" customWidth="1"/>
    <col min="11010" max="11243" width="9.109375" style="1910"/>
    <col min="11244" max="11244" width="38.88671875" style="1910" customWidth="1"/>
    <col min="11245" max="11245" width="7.33203125" style="1910" customWidth="1"/>
    <col min="11246" max="11247" width="7.5546875" style="1910" customWidth="1"/>
    <col min="11248" max="11248" width="6.88671875" style="1910" customWidth="1"/>
    <col min="11249" max="11250" width="7.44140625" style="1910" customWidth="1"/>
    <col min="11251" max="11251" width="7.109375" style="1910" customWidth="1"/>
    <col min="11252" max="11253" width="7.44140625" style="1910" customWidth="1"/>
    <col min="11254" max="11254" width="7.109375" style="1910" customWidth="1"/>
    <col min="11255" max="11256" width="7.5546875" style="1910" customWidth="1"/>
    <col min="11257" max="11262" width="8" style="1910" bestFit="1" customWidth="1"/>
    <col min="11263" max="11265" width="8.5546875" style="1910" customWidth="1"/>
    <col min="11266" max="11499" width="9.109375" style="1910"/>
    <col min="11500" max="11500" width="38.88671875" style="1910" customWidth="1"/>
    <col min="11501" max="11501" width="7.33203125" style="1910" customWidth="1"/>
    <col min="11502" max="11503" width="7.5546875" style="1910" customWidth="1"/>
    <col min="11504" max="11504" width="6.88671875" style="1910" customWidth="1"/>
    <col min="11505" max="11506" width="7.44140625" style="1910" customWidth="1"/>
    <col min="11507" max="11507" width="7.109375" style="1910" customWidth="1"/>
    <col min="11508" max="11509" width="7.44140625" style="1910" customWidth="1"/>
    <col min="11510" max="11510" width="7.109375" style="1910" customWidth="1"/>
    <col min="11511" max="11512" width="7.5546875" style="1910" customWidth="1"/>
    <col min="11513" max="11518" width="8" style="1910" bestFit="1" customWidth="1"/>
    <col min="11519" max="11521" width="8.5546875" style="1910" customWidth="1"/>
    <col min="11522" max="11755" width="9.109375" style="1910"/>
    <col min="11756" max="11756" width="38.88671875" style="1910" customWidth="1"/>
    <col min="11757" max="11757" width="7.33203125" style="1910" customWidth="1"/>
    <col min="11758" max="11759" width="7.5546875" style="1910" customWidth="1"/>
    <col min="11760" max="11760" width="6.88671875" style="1910" customWidth="1"/>
    <col min="11761" max="11762" width="7.44140625" style="1910" customWidth="1"/>
    <col min="11763" max="11763" width="7.109375" style="1910" customWidth="1"/>
    <col min="11764" max="11765" width="7.44140625" style="1910" customWidth="1"/>
    <col min="11766" max="11766" width="7.109375" style="1910" customWidth="1"/>
    <col min="11767" max="11768" width="7.5546875" style="1910" customWidth="1"/>
    <col min="11769" max="11774" width="8" style="1910" bestFit="1" customWidth="1"/>
    <col min="11775" max="11777" width="8.5546875" style="1910" customWidth="1"/>
    <col min="11778" max="12011" width="9.109375" style="1910"/>
    <col min="12012" max="12012" width="38.88671875" style="1910" customWidth="1"/>
    <col min="12013" max="12013" width="7.33203125" style="1910" customWidth="1"/>
    <col min="12014" max="12015" width="7.5546875" style="1910" customWidth="1"/>
    <col min="12016" max="12016" width="6.88671875" style="1910" customWidth="1"/>
    <col min="12017" max="12018" width="7.44140625" style="1910" customWidth="1"/>
    <col min="12019" max="12019" width="7.109375" style="1910" customWidth="1"/>
    <col min="12020" max="12021" width="7.44140625" style="1910" customWidth="1"/>
    <col min="12022" max="12022" width="7.109375" style="1910" customWidth="1"/>
    <col min="12023" max="12024" width="7.5546875" style="1910" customWidth="1"/>
    <col min="12025" max="12030" width="8" style="1910" bestFit="1" customWidth="1"/>
    <col min="12031" max="12033" width="8.5546875" style="1910" customWidth="1"/>
    <col min="12034" max="12267" width="9.109375" style="1910"/>
    <col min="12268" max="12268" width="38.88671875" style="1910" customWidth="1"/>
    <col min="12269" max="12269" width="7.33203125" style="1910" customWidth="1"/>
    <col min="12270" max="12271" width="7.5546875" style="1910" customWidth="1"/>
    <col min="12272" max="12272" width="6.88671875" style="1910" customWidth="1"/>
    <col min="12273" max="12274" width="7.44140625" style="1910" customWidth="1"/>
    <col min="12275" max="12275" width="7.109375" style="1910" customWidth="1"/>
    <col min="12276" max="12277" width="7.44140625" style="1910" customWidth="1"/>
    <col min="12278" max="12278" width="7.109375" style="1910" customWidth="1"/>
    <col min="12279" max="12280" width="7.5546875" style="1910" customWidth="1"/>
    <col min="12281" max="12286" width="8" style="1910" bestFit="1" customWidth="1"/>
    <col min="12287" max="12289" width="8.5546875" style="1910" customWidth="1"/>
    <col min="12290" max="12523" width="9.109375" style="1910"/>
    <col min="12524" max="12524" width="38.88671875" style="1910" customWidth="1"/>
    <col min="12525" max="12525" width="7.33203125" style="1910" customWidth="1"/>
    <col min="12526" max="12527" width="7.5546875" style="1910" customWidth="1"/>
    <col min="12528" max="12528" width="6.88671875" style="1910" customWidth="1"/>
    <col min="12529" max="12530" width="7.44140625" style="1910" customWidth="1"/>
    <col min="12531" max="12531" width="7.109375" style="1910" customWidth="1"/>
    <col min="12532" max="12533" width="7.44140625" style="1910" customWidth="1"/>
    <col min="12534" max="12534" width="7.109375" style="1910" customWidth="1"/>
    <col min="12535" max="12536" width="7.5546875" style="1910" customWidth="1"/>
    <col min="12537" max="12542" width="8" style="1910" bestFit="1" customWidth="1"/>
    <col min="12543" max="12545" width="8.5546875" style="1910" customWidth="1"/>
    <col min="12546" max="12779" width="9.109375" style="1910"/>
    <col min="12780" max="12780" width="38.88671875" style="1910" customWidth="1"/>
    <col min="12781" max="12781" width="7.33203125" style="1910" customWidth="1"/>
    <col min="12782" max="12783" width="7.5546875" style="1910" customWidth="1"/>
    <col min="12784" max="12784" width="6.88671875" style="1910" customWidth="1"/>
    <col min="12785" max="12786" width="7.44140625" style="1910" customWidth="1"/>
    <col min="12787" max="12787" width="7.109375" style="1910" customWidth="1"/>
    <col min="12788" max="12789" width="7.44140625" style="1910" customWidth="1"/>
    <col min="12790" max="12790" width="7.109375" style="1910" customWidth="1"/>
    <col min="12791" max="12792" width="7.5546875" style="1910" customWidth="1"/>
    <col min="12793" max="12798" width="8" style="1910" bestFit="1" customWidth="1"/>
    <col min="12799" max="12801" width="8.5546875" style="1910" customWidth="1"/>
    <col min="12802" max="13035" width="9.109375" style="1910"/>
    <col min="13036" max="13036" width="38.88671875" style="1910" customWidth="1"/>
    <col min="13037" max="13037" width="7.33203125" style="1910" customWidth="1"/>
    <col min="13038" max="13039" width="7.5546875" style="1910" customWidth="1"/>
    <col min="13040" max="13040" width="6.88671875" style="1910" customWidth="1"/>
    <col min="13041" max="13042" width="7.44140625" style="1910" customWidth="1"/>
    <col min="13043" max="13043" width="7.109375" style="1910" customWidth="1"/>
    <col min="13044" max="13045" width="7.44140625" style="1910" customWidth="1"/>
    <col min="13046" max="13046" width="7.109375" style="1910" customWidth="1"/>
    <col min="13047" max="13048" width="7.5546875" style="1910" customWidth="1"/>
    <col min="13049" max="13054" width="8" style="1910" bestFit="1" customWidth="1"/>
    <col min="13055" max="13057" width="8.5546875" style="1910" customWidth="1"/>
    <col min="13058" max="13291" width="9.109375" style="1910"/>
    <col min="13292" max="13292" width="38.88671875" style="1910" customWidth="1"/>
    <col min="13293" max="13293" width="7.33203125" style="1910" customWidth="1"/>
    <col min="13294" max="13295" width="7.5546875" style="1910" customWidth="1"/>
    <col min="13296" max="13296" width="6.88671875" style="1910" customWidth="1"/>
    <col min="13297" max="13298" width="7.44140625" style="1910" customWidth="1"/>
    <col min="13299" max="13299" width="7.109375" style="1910" customWidth="1"/>
    <col min="13300" max="13301" width="7.44140625" style="1910" customWidth="1"/>
    <col min="13302" max="13302" width="7.109375" style="1910" customWidth="1"/>
    <col min="13303" max="13304" width="7.5546875" style="1910" customWidth="1"/>
    <col min="13305" max="13310" width="8" style="1910" bestFit="1" customWidth="1"/>
    <col min="13311" max="13313" width="8.5546875" style="1910" customWidth="1"/>
    <col min="13314" max="13547" width="9.109375" style="1910"/>
    <col min="13548" max="13548" width="38.88671875" style="1910" customWidth="1"/>
    <col min="13549" max="13549" width="7.33203125" style="1910" customWidth="1"/>
    <col min="13550" max="13551" width="7.5546875" style="1910" customWidth="1"/>
    <col min="13552" max="13552" width="6.88671875" style="1910" customWidth="1"/>
    <col min="13553" max="13554" width="7.44140625" style="1910" customWidth="1"/>
    <col min="13555" max="13555" width="7.109375" style="1910" customWidth="1"/>
    <col min="13556" max="13557" width="7.44140625" style="1910" customWidth="1"/>
    <col min="13558" max="13558" width="7.109375" style="1910" customWidth="1"/>
    <col min="13559" max="13560" width="7.5546875" style="1910" customWidth="1"/>
    <col min="13561" max="13566" width="8" style="1910" bestFit="1" customWidth="1"/>
    <col min="13567" max="13569" width="8.5546875" style="1910" customWidth="1"/>
    <col min="13570" max="13803" width="9.109375" style="1910"/>
    <col min="13804" max="13804" width="38.88671875" style="1910" customWidth="1"/>
    <col min="13805" max="13805" width="7.33203125" style="1910" customWidth="1"/>
    <col min="13806" max="13807" width="7.5546875" style="1910" customWidth="1"/>
    <col min="13808" max="13808" width="6.88671875" style="1910" customWidth="1"/>
    <col min="13809" max="13810" width="7.44140625" style="1910" customWidth="1"/>
    <col min="13811" max="13811" width="7.109375" style="1910" customWidth="1"/>
    <col min="13812" max="13813" width="7.44140625" style="1910" customWidth="1"/>
    <col min="13814" max="13814" width="7.109375" style="1910" customWidth="1"/>
    <col min="13815" max="13816" width="7.5546875" style="1910" customWidth="1"/>
    <col min="13817" max="13822" width="8" style="1910" bestFit="1" customWidth="1"/>
    <col min="13823" max="13825" width="8.5546875" style="1910" customWidth="1"/>
    <col min="13826" max="14059" width="9.109375" style="1910"/>
    <col min="14060" max="14060" width="38.88671875" style="1910" customWidth="1"/>
    <col min="14061" max="14061" width="7.33203125" style="1910" customWidth="1"/>
    <col min="14062" max="14063" width="7.5546875" style="1910" customWidth="1"/>
    <col min="14064" max="14064" width="6.88671875" style="1910" customWidth="1"/>
    <col min="14065" max="14066" width="7.44140625" style="1910" customWidth="1"/>
    <col min="14067" max="14067" width="7.109375" style="1910" customWidth="1"/>
    <col min="14068" max="14069" width="7.44140625" style="1910" customWidth="1"/>
    <col min="14070" max="14070" width="7.109375" style="1910" customWidth="1"/>
    <col min="14071" max="14072" width="7.5546875" style="1910" customWidth="1"/>
    <col min="14073" max="14078" width="8" style="1910" bestFit="1" customWidth="1"/>
    <col min="14079" max="14081" width="8.5546875" style="1910" customWidth="1"/>
    <col min="14082" max="14315" width="9.109375" style="1910"/>
    <col min="14316" max="14316" width="38.88671875" style="1910" customWidth="1"/>
    <col min="14317" max="14317" width="7.33203125" style="1910" customWidth="1"/>
    <col min="14318" max="14319" width="7.5546875" style="1910" customWidth="1"/>
    <col min="14320" max="14320" width="6.88671875" style="1910" customWidth="1"/>
    <col min="14321" max="14322" width="7.44140625" style="1910" customWidth="1"/>
    <col min="14323" max="14323" width="7.109375" style="1910" customWidth="1"/>
    <col min="14324" max="14325" width="7.44140625" style="1910" customWidth="1"/>
    <col min="14326" max="14326" width="7.109375" style="1910" customWidth="1"/>
    <col min="14327" max="14328" width="7.5546875" style="1910" customWidth="1"/>
    <col min="14329" max="14334" width="8" style="1910" bestFit="1" customWidth="1"/>
    <col min="14335" max="14337" width="8.5546875" style="1910" customWidth="1"/>
    <col min="14338" max="14571" width="9.109375" style="1910"/>
    <col min="14572" max="14572" width="38.88671875" style="1910" customWidth="1"/>
    <col min="14573" max="14573" width="7.33203125" style="1910" customWidth="1"/>
    <col min="14574" max="14575" width="7.5546875" style="1910" customWidth="1"/>
    <col min="14576" max="14576" width="6.88671875" style="1910" customWidth="1"/>
    <col min="14577" max="14578" width="7.44140625" style="1910" customWidth="1"/>
    <col min="14579" max="14579" width="7.109375" style="1910" customWidth="1"/>
    <col min="14580" max="14581" width="7.44140625" style="1910" customWidth="1"/>
    <col min="14582" max="14582" width="7.109375" style="1910" customWidth="1"/>
    <col min="14583" max="14584" width="7.5546875" style="1910" customWidth="1"/>
    <col min="14585" max="14590" width="8" style="1910" bestFit="1" customWidth="1"/>
    <col min="14591" max="14593" width="8.5546875" style="1910" customWidth="1"/>
    <col min="14594" max="14827" width="9.109375" style="1910"/>
    <col min="14828" max="14828" width="38.88671875" style="1910" customWidth="1"/>
    <col min="14829" max="14829" width="7.33203125" style="1910" customWidth="1"/>
    <col min="14830" max="14831" width="7.5546875" style="1910" customWidth="1"/>
    <col min="14832" max="14832" width="6.88671875" style="1910" customWidth="1"/>
    <col min="14833" max="14834" width="7.44140625" style="1910" customWidth="1"/>
    <col min="14835" max="14835" width="7.109375" style="1910" customWidth="1"/>
    <col min="14836" max="14837" width="7.44140625" style="1910" customWidth="1"/>
    <col min="14838" max="14838" width="7.109375" style="1910" customWidth="1"/>
    <col min="14839" max="14840" width="7.5546875" style="1910" customWidth="1"/>
    <col min="14841" max="14846" width="8" style="1910" bestFit="1" customWidth="1"/>
    <col min="14847" max="14849" width="8.5546875" style="1910" customWidth="1"/>
    <col min="14850" max="15083" width="9.109375" style="1910"/>
    <col min="15084" max="15084" width="38.88671875" style="1910" customWidth="1"/>
    <col min="15085" max="15085" width="7.33203125" style="1910" customWidth="1"/>
    <col min="15086" max="15087" width="7.5546875" style="1910" customWidth="1"/>
    <col min="15088" max="15088" width="6.88671875" style="1910" customWidth="1"/>
    <col min="15089" max="15090" width="7.44140625" style="1910" customWidth="1"/>
    <col min="15091" max="15091" width="7.109375" style="1910" customWidth="1"/>
    <col min="15092" max="15093" width="7.44140625" style="1910" customWidth="1"/>
    <col min="15094" max="15094" width="7.109375" style="1910" customWidth="1"/>
    <col min="15095" max="15096" width="7.5546875" style="1910" customWidth="1"/>
    <col min="15097" max="15102" width="8" style="1910" bestFit="1" customWidth="1"/>
    <col min="15103" max="15105" width="8.5546875" style="1910" customWidth="1"/>
    <col min="15106" max="15339" width="9.109375" style="1910"/>
    <col min="15340" max="15340" width="38.88671875" style="1910" customWidth="1"/>
    <col min="15341" max="15341" width="7.33203125" style="1910" customWidth="1"/>
    <col min="15342" max="15343" width="7.5546875" style="1910" customWidth="1"/>
    <col min="15344" max="15344" width="6.88671875" style="1910" customWidth="1"/>
    <col min="15345" max="15346" width="7.44140625" style="1910" customWidth="1"/>
    <col min="15347" max="15347" width="7.109375" style="1910" customWidth="1"/>
    <col min="15348" max="15349" width="7.44140625" style="1910" customWidth="1"/>
    <col min="15350" max="15350" width="7.109375" style="1910" customWidth="1"/>
    <col min="15351" max="15352" width="7.5546875" style="1910" customWidth="1"/>
    <col min="15353" max="15358" width="8" style="1910" bestFit="1" customWidth="1"/>
    <col min="15359" max="15361" width="8.5546875" style="1910" customWidth="1"/>
    <col min="15362" max="15595" width="9.109375" style="1910"/>
    <col min="15596" max="15596" width="38.88671875" style="1910" customWidth="1"/>
    <col min="15597" max="15597" width="7.33203125" style="1910" customWidth="1"/>
    <col min="15598" max="15599" width="7.5546875" style="1910" customWidth="1"/>
    <col min="15600" max="15600" width="6.88671875" style="1910" customWidth="1"/>
    <col min="15601" max="15602" width="7.44140625" style="1910" customWidth="1"/>
    <col min="15603" max="15603" width="7.109375" style="1910" customWidth="1"/>
    <col min="15604" max="15605" width="7.44140625" style="1910" customWidth="1"/>
    <col min="15606" max="15606" width="7.109375" style="1910" customWidth="1"/>
    <col min="15607" max="15608" width="7.5546875" style="1910" customWidth="1"/>
    <col min="15609" max="15614" width="8" style="1910" bestFit="1" customWidth="1"/>
    <col min="15615" max="15617" width="8.5546875" style="1910" customWidth="1"/>
    <col min="15618" max="15851" width="9.109375" style="1910"/>
    <col min="15852" max="15852" width="38.88671875" style="1910" customWidth="1"/>
    <col min="15853" max="15853" width="7.33203125" style="1910" customWidth="1"/>
    <col min="15854" max="15855" width="7.5546875" style="1910" customWidth="1"/>
    <col min="15856" max="15856" width="6.88671875" style="1910" customWidth="1"/>
    <col min="15857" max="15858" width="7.44140625" style="1910" customWidth="1"/>
    <col min="15859" max="15859" width="7.109375" style="1910" customWidth="1"/>
    <col min="15860" max="15861" width="7.44140625" style="1910" customWidth="1"/>
    <col min="15862" max="15862" width="7.109375" style="1910" customWidth="1"/>
    <col min="15863" max="15864" width="7.5546875" style="1910" customWidth="1"/>
    <col min="15865" max="15870" width="8" style="1910" bestFit="1" customWidth="1"/>
    <col min="15871" max="15873" width="8.5546875" style="1910" customWidth="1"/>
    <col min="15874" max="16107" width="9.109375" style="1910"/>
    <col min="16108" max="16108" width="38.88671875" style="1910" customWidth="1"/>
    <col min="16109" max="16109" width="7.33203125" style="1910" customWidth="1"/>
    <col min="16110" max="16111" width="7.5546875" style="1910" customWidth="1"/>
    <col min="16112" max="16112" width="6.88671875" style="1910" customWidth="1"/>
    <col min="16113" max="16114" width="7.44140625" style="1910" customWidth="1"/>
    <col min="16115" max="16115" width="7.109375" style="1910" customWidth="1"/>
    <col min="16116" max="16117" width="7.44140625" style="1910" customWidth="1"/>
    <col min="16118" max="16118" width="7.109375" style="1910" customWidth="1"/>
    <col min="16119" max="16120" width="7.5546875" style="1910" customWidth="1"/>
    <col min="16121" max="16126" width="8" style="1910" bestFit="1" customWidth="1"/>
    <col min="16127" max="16129" width="8.5546875" style="1910" customWidth="1"/>
    <col min="16130" max="16384" width="9.109375" style="1910"/>
  </cols>
  <sheetData>
    <row r="1" spans="1:13" ht="18.75" customHeight="1">
      <c r="A1" s="2069" t="s">
        <v>1731</v>
      </c>
    </row>
    <row r="2" spans="1:13" s="2070" customFormat="1" ht="21.75" customHeight="1">
      <c r="A2" s="1884" t="s">
        <v>1864</v>
      </c>
      <c r="B2" s="1884"/>
    </row>
    <row r="3" spans="1:13" ht="12.75" customHeight="1"/>
    <row r="4" spans="1:13" ht="12" customHeight="1">
      <c r="A4" s="2071" t="s">
        <v>1865</v>
      </c>
      <c r="B4" s="5712" t="s">
        <v>1866</v>
      </c>
      <c r="C4" s="5713"/>
      <c r="D4" s="5714"/>
      <c r="E4" s="5712" t="s">
        <v>1867</v>
      </c>
      <c r="F4" s="5713"/>
      <c r="G4" s="5714"/>
      <c r="H4" s="5712" t="s">
        <v>1868</v>
      </c>
      <c r="I4" s="5713"/>
      <c r="J4" s="5714"/>
      <c r="K4" s="5712" t="s">
        <v>1869</v>
      </c>
      <c r="L4" s="5713"/>
      <c r="M4" s="5714"/>
    </row>
    <row r="5" spans="1:13" ht="12" customHeight="1">
      <c r="A5" s="2072"/>
      <c r="B5" s="2073" t="s">
        <v>1870</v>
      </c>
      <c r="C5" s="2073" t="s">
        <v>1871</v>
      </c>
      <c r="D5" s="2074" t="s">
        <v>1872</v>
      </c>
      <c r="E5" s="2075" t="s">
        <v>1870</v>
      </c>
      <c r="F5" s="2073" t="s">
        <v>1871</v>
      </c>
      <c r="G5" s="2074" t="s">
        <v>1872</v>
      </c>
      <c r="H5" s="2075" t="s">
        <v>1870</v>
      </c>
      <c r="I5" s="2073" t="s">
        <v>1871</v>
      </c>
      <c r="J5" s="2074" t="s">
        <v>1872</v>
      </c>
      <c r="K5" s="2075" t="s">
        <v>1870</v>
      </c>
      <c r="L5" s="2073" t="s">
        <v>1871</v>
      </c>
      <c r="M5" s="2074" t="s">
        <v>1872</v>
      </c>
    </row>
    <row r="6" spans="1:13" ht="20.100000000000001" customHeight="1">
      <c r="A6" s="2076" t="s">
        <v>1736</v>
      </c>
      <c r="B6" s="2077">
        <v>87.5</v>
      </c>
      <c r="C6" s="2077">
        <v>1896</v>
      </c>
      <c r="D6" s="2078">
        <v>1983.5</v>
      </c>
      <c r="E6" s="2079">
        <v>42.5</v>
      </c>
      <c r="F6" s="2077">
        <v>1469</v>
      </c>
      <c r="G6" s="2078">
        <v>1511.5</v>
      </c>
      <c r="H6" s="2079">
        <v>116.5</v>
      </c>
      <c r="I6" s="2077">
        <v>1821.5</v>
      </c>
      <c r="J6" s="2078">
        <v>1938</v>
      </c>
      <c r="K6" s="2079">
        <v>154.5</v>
      </c>
      <c r="L6" s="2077">
        <v>1718</v>
      </c>
      <c r="M6" s="2078">
        <v>1872.5</v>
      </c>
    </row>
    <row r="7" spans="1:13" ht="20.100000000000001" customHeight="1">
      <c r="A7" s="2076" t="s">
        <v>1833</v>
      </c>
      <c r="B7" s="2080">
        <v>0</v>
      </c>
      <c r="C7" s="2081">
        <v>20</v>
      </c>
      <c r="D7" s="2082">
        <v>20</v>
      </c>
      <c r="E7" s="2083">
        <v>0</v>
      </c>
      <c r="F7" s="2081">
        <v>20</v>
      </c>
      <c r="G7" s="2082">
        <v>20</v>
      </c>
      <c r="H7" s="2083">
        <v>0</v>
      </c>
      <c r="I7" s="2081">
        <v>20</v>
      </c>
      <c r="J7" s="2082">
        <v>20</v>
      </c>
      <c r="K7" s="2083">
        <v>0</v>
      </c>
      <c r="L7" s="2081">
        <v>35</v>
      </c>
      <c r="M7" s="2082">
        <v>35</v>
      </c>
    </row>
    <row r="8" spans="1:13" ht="20.100000000000001" customHeight="1">
      <c r="A8" s="2076" t="s">
        <v>1739</v>
      </c>
      <c r="B8" s="2080">
        <v>0</v>
      </c>
      <c r="C8" s="2084">
        <v>4325</v>
      </c>
      <c r="D8" s="2082">
        <v>4325</v>
      </c>
      <c r="E8" s="2080">
        <v>0</v>
      </c>
      <c r="F8" s="2084">
        <v>3265</v>
      </c>
      <c r="G8" s="2082">
        <v>3265</v>
      </c>
      <c r="H8" s="2080">
        <v>0</v>
      </c>
      <c r="I8" s="2084">
        <v>4136.5</v>
      </c>
      <c r="J8" s="2082">
        <v>4136.5</v>
      </c>
      <c r="K8" s="2080">
        <v>0</v>
      </c>
      <c r="L8" s="2084">
        <v>5226.445837858304</v>
      </c>
      <c r="M8" s="2082">
        <v>5226.445837858304</v>
      </c>
    </row>
    <row r="9" spans="1:13" ht="21.75" customHeight="1">
      <c r="A9" s="2076" t="s">
        <v>1834</v>
      </c>
      <c r="B9" s="2084">
        <v>1380</v>
      </c>
      <c r="C9" s="2084">
        <v>2750</v>
      </c>
      <c r="D9" s="2082">
        <v>4130</v>
      </c>
      <c r="E9" s="2085">
        <v>1152</v>
      </c>
      <c r="F9" s="2084">
        <v>2645</v>
      </c>
      <c r="G9" s="2082">
        <v>3797</v>
      </c>
      <c r="H9" s="2085">
        <v>748.5</v>
      </c>
      <c r="I9" s="2084">
        <v>2848</v>
      </c>
      <c r="J9" s="2082">
        <v>3596.5</v>
      </c>
      <c r="K9" s="2085">
        <v>928</v>
      </c>
      <c r="L9" s="2084">
        <v>3357</v>
      </c>
      <c r="M9" s="2082">
        <v>4285</v>
      </c>
    </row>
    <row r="10" spans="1:13" ht="31.5" customHeight="1">
      <c r="A10" s="2086" t="s">
        <v>1835</v>
      </c>
      <c r="B10" s="2084">
        <v>2830</v>
      </c>
      <c r="C10" s="2084">
        <v>402</v>
      </c>
      <c r="D10" s="2082">
        <v>3232</v>
      </c>
      <c r="E10" s="2085">
        <v>2267</v>
      </c>
      <c r="F10" s="2084">
        <v>392</v>
      </c>
      <c r="G10" s="2082">
        <v>2659</v>
      </c>
      <c r="H10" s="2085">
        <v>2281</v>
      </c>
      <c r="I10" s="2084">
        <v>677</v>
      </c>
      <c r="J10" s="2082">
        <v>2958</v>
      </c>
      <c r="K10" s="2085">
        <v>2591</v>
      </c>
      <c r="L10" s="2084">
        <v>515</v>
      </c>
      <c r="M10" s="2082">
        <v>3106</v>
      </c>
    </row>
    <row r="11" spans="1:13" ht="20.100000000000001" customHeight="1">
      <c r="A11" s="2076" t="s">
        <v>1743</v>
      </c>
      <c r="B11" s="2084">
        <v>90</v>
      </c>
      <c r="C11" s="2084">
        <v>3671</v>
      </c>
      <c r="D11" s="2082">
        <v>3761</v>
      </c>
      <c r="E11" s="2085">
        <v>29</v>
      </c>
      <c r="F11" s="2084">
        <v>3299</v>
      </c>
      <c r="G11" s="2082">
        <v>3328</v>
      </c>
      <c r="H11" s="2085">
        <v>75</v>
      </c>
      <c r="I11" s="2084">
        <v>3521</v>
      </c>
      <c r="J11" s="2082">
        <v>3596</v>
      </c>
      <c r="K11" s="2085">
        <v>142</v>
      </c>
      <c r="L11" s="2084">
        <v>4656</v>
      </c>
      <c r="M11" s="2082">
        <v>4798</v>
      </c>
    </row>
    <row r="12" spans="1:13" ht="24.75" customHeight="1">
      <c r="A12" s="2086" t="s">
        <v>1836</v>
      </c>
      <c r="B12" s="2084">
        <v>15</v>
      </c>
      <c r="C12" s="2084">
        <v>6218</v>
      </c>
      <c r="D12" s="2082">
        <v>6233</v>
      </c>
      <c r="E12" s="2085">
        <v>15</v>
      </c>
      <c r="F12" s="2084">
        <v>4362</v>
      </c>
      <c r="G12" s="2082">
        <v>4377</v>
      </c>
      <c r="H12" s="2085">
        <v>2</v>
      </c>
      <c r="I12" s="2084">
        <v>7289.0018420427477</v>
      </c>
      <c r="J12" s="2082">
        <v>7291.0018420427477</v>
      </c>
      <c r="K12" s="2085">
        <v>3</v>
      </c>
      <c r="L12" s="2084">
        <v>8093.9310353128903</v>
      </c>
      <c r="M12" s="2082">
        <v>8096.9310353128903</v>
      </c>
    </row>
    <row r="13" spans="1:13" ht="20.100000000000001" customHeight="1">
      <c r="A13" s="2087" t="s">
        <v>1837</v>
      </c>
      <c r="B13" s="2088">
        <v>15</v>
      </c>
      <c r="C13" s="2088">
        <v>5733</v>
      </c>
      <c r="D13" s="2089">
        <v>5748</v>
      </c>
      <c r="E13" s="2090">
        <v>15</v>
      </c>
      <c r="F13" s="2088">
        <v>3882</v>
      </c>
      <c r="G13" s="2089">
        <v>3897</v>
      </c>
      <c r="H13" s="2090">
        <v>2</v>
      </c>
      <c r="I13" s="2088">
        <v>6684.0018420427477</v>
      </c>
      <c r="J13" s="2089">
        <v>6686.0018420427477</v>
      </c>
      <c r="K13" s="2090">
        <v>3</v>
      </c>
      <c r="L13" s="2088">
        <v>7091.9310353128903</v>
      </c>
      <c r="M13" s="2089">
        <v>7094.9310353128903</v>
      </c>
    </row>
    <row r="14" spans="1:13" ht="20.100000000000001" customHeight="1">
      <c r="A14" s="2076" t="s">
        <v>1744</v>
      </c>
      <c r="B14" s="2091">
        <v>10397</v>
      </c>
      <c r="C14" s="2091">
        <v>3105</v>
      </c>
      <c r="D14" s="2082">
        <v>13502</v>
      </c>
      <c r="E14" s="2092">
        <v>9426</v>
      </c>
      <c r="F14" s="2091">
        <v>2948</v>
      </c>
      <c r="G14" s="2082">
        <v>12374</v>
      </c>
      <c r="H14" s="2092">
        <v>10791</v>
      </c>
      <c r="I14" s="2091">
        <v>3639</v>
      </c>
      <c r="J14" s="2082">
        <v>14430</v>
      </c>
      <c r="K14" s="2092">
        <v>12283</v>
      </c>
      <c r="L14" s="2091">
        <v>4483</v>
      </c>
      <c r="M14" s="2082">
        <v>16766</v>
      </c>
    </row>
    <row r="15" spans="1:13" ht="20.100000000000001" customHeight="1">
      <c r="A15" s="2086" t="s">
        <v>1838</v>
      </c>
      <c r="B15" s="2080">
        <v>0</v>
      </c>
      <c r="C15" s="2081">
        <v>4970</v>
      </c>
      <c r="D15" s="2082">
        <v>4970</v>
      </c>
      <c r="E15" s="2083">
        <v>0</v>
      </c>
      <c r="F15" s="2081">
        <v>3865</v>
      </c>
      <c r="G15" s="2082">
        <v>3865</v>
      </c>
      <c r="H15" s="2083">
        <v>0</v>
      </c>
      <c r="I15" s="2081">
        <v>4646</v>
      </c>
      <c r="J15" s="2082">
        <v>4646</v>
      </c>
      <c r="K15" s="2083">
        <v>0</v>
      </c>
      <c r="L15" s="2081">
        <v>5901.8</v>
      </c>
      <c r="M15" s="2082">
        <v>5901.8</v>
      </c>
    </row>
    <row r="16" spans="1:13" ht="20.100000000000001" customHeight="1">
      <c r="A16" s="2086" t="s">
        <v>1839</v>
      </c>
      <c r="B16" s="2084">
        <v>110</v>
      </c>
      <c r="C16" s="2084">
        <v>3970</v>
      </c>
      <c r="D16" s="2082">
        <v>4080</v>
      </c>
      <c r="E16" s="2085">
        <v>93</v>
      </c>
      <c r="F16" s="2084">
        <v>3896</v>
      </c>
      <c r="G16" s="2082">
        <v>3989</v>
      </c>
      <c r="H16" s="2085">
        <v>211</v>
      </c>
      <c r="I16" s="2084">
        <v>3973</v>
      </c>
      <c r="J16" s="2082">
        <v>4184</v>
      </c>
      <c r="K16" s="2085">
        <v>281</v>
      </c>
      <c r="L16" s="2084">
        <v>4826</v>
      </c>
      <c r="M16" s="2082">
        <v>5107</v>
      </c>
    </row>
    <row r="17" spans="1:13" ht="20.100000000000001" customHeight="1">
      <c r="A17" s="2076" t="s">
        <v>1840</v>
      </c>
      <c r="B17" s="2084">
        <v>684</v>
      </c>
      <c r="C17" s="2084">
        <v>1170</v>
      </c>
      <c r="D17" s="2082">
        <v>1854</v>
      </c>
      <c r="E17" s="2085">
        <v>291</v>
      </c>
      <c r="F17" s="2084">
        <v>1107</v>
      </c>
      <c r="G17" s="2082">
        <v>1398</v>
      </c>
      <c r="H17" s="2085">
        <v>148.5</v>
      </c>
      <c r="I17" s="2084">
        <v>1477</v>
      </c>
      <c r="J17" s="2082">
        <v>1625.5</v>
      </c>
      <c r="K17" s="2085">
        <v>303.5</v>
      </c>
      <c r="L17" s="2084">
        <v>1667</v>
      </c>
      <c r="M17" s="2082">
        <v>1970.5</v>
      </c>
    </row>
    <row r="18" spans="1:13" ht="20.100000000000001" customHeight="1">
      <c r="A18" s="2076" t="s">
        <v>1841</v>
      </c>
      <c r="B18" s="2084">
        <v>90.5</v>
      </c>
      <c r="C18" s="2084">
        <v>33743.9</v>
      </c>
      <c r="D18" s="2082">
        <v>33834.400000000001</v>
      </c>
      <c r="E18" s="2085">
        <v>73.5</v>
      </c>
      <c r="F18" s="2084">
        <v>26970</v>
      </c>
      <c r="G18" s="2082">
        <v>27043.5</v>
      </c>
      <c r="H18" s="2085">
        <v>44.6</v>
      </c>
      <c r="I18" s="2084">
        <v>35025.773092082003</v>
      </c>
      <c r="J18" s="2082">
        <v>35070.373092082002</v>
      </c>
      <c r="K18" s="2085">
        <v>100.5</v>
      </c>
      <c r="L18" s="2084">
        <v>42694.922330921101</v>
      </c>
      <c r="M18" s="2082">
        <v>42795.422330921101</v>
      </c>
    </row>
    <row r="19" spans="1:13" ht="20.100000000000001" customHeight="1">
      <c r="A19" s="2093" t="s">
        <v>1842</v>
      </c>
      <c r="B19" s="2088">
        <v>60</v>
      </c>
      <c r="C19" s="2088">
        <v>26459.9</v>
      </c>
      <c r="D19" s="2089">
        <v>26519.9</v>
      </c>
      <c r="E19" s="2090">
        <v>45</v>
      </c>
      <c r="F19" s="2088">
        <v>20805</v>
      </c>
      <c r="G19" s="2089">
        <v>20850</v>
      </c>
      <c r="H19" s="2090">
        <v>40</v>
      </c>
      <c r="I19" s="2088">
        <v>24836.773092081999</v>
      </c>
      <c r="J19" s="2089">
        <v>24876.773092081999</v>
      </c>
      <c r="K19" s="2090">
        <v>40</v>
      </c>
      <c r="L19" s="2088">
        <v>31314.922330921101</v>
      </c>
      <c r="M19" s="2089">
        <v>31354.922330921101</v>
      </c>
    </row>
    <row r="20" spans="1:13" ht="20.100000000000001" customHeight="1">
      <c r="A20" s="2086" t="s">
        <v>1854</v>
      </c>
      <c r="B20" s="2084">
        <v>3</v>
      </c>
      <c r="C20" s="2084">
        <v>425</v>
      </c>
      <c r="D20" s="2082">
        <v>428</v>
      </c>
      <c r="E20" s="2085">
        <v>3</v>
      </c>
      <c r="F20" s="2084">
        <v>220</v>
      </c>
      <c r="G20" s="2082">
        <v>223</v>
      </c>
      <c r="H20" s="2080">
        <v>0</v>
      </c>
      <c r="I20" s="2084">
        <v>280</v>
      </c>
      <c r="J20" s="2082">
        <v>280</v>
      </c>
      <c r="K20" s="2080">
        <v>5.5</v>
      </c>
      <c r="L20" s="2084">
        <v>503</v>
      </c>
      <c r="M20" s="2082">
        <v>508.5</v>
      </c>
    </row>
    <row r="21" spans="1:13" ht="20.100000000000001" customHeight="1">
      <c r="A21" s="2076" t="s">
        <v>1844</v>
      </c>
      <c r="B21" s="2084">
        <v>13</v>
      </c>
      <c r="C21" s="2084">
        <v>997</v>
      </c>
      <c r="D21" s="2082">
        <v>1010</v>
      </c>
      <c r="E21" s="2085">
        <v>12</v>
      </c>
      <c r="F21" s="2084">
        <v>455</v>
      </c>
      <c r="G21" s="2082">
        <v>467</v>
      </c>
      <c r="H21" s="2085">
        <v>7</v>
      </c>
      <c r="I21" s="2084">
        <v>505</v>
      </c>
      <c r="J21" s="2082">
        <v>512</v>
      </c>
      <c r="K21" s="2085">
        <v>10</v>
      </c>
      <c r="L21" s="2084">
        <v>680</v>
      </c>
      <c r="M21" s="2082">
        <v>690</v>
      </c>
    </row>
    <row r="22" spans="1:13" ht="20.100000000000001" customHeight="1">
      <c r="A22" s="2076" t="s">
        <v>1845</v>
      </c>
      <c r="B22" s="2084">
        <v>3893.5</v>
      </c>
      <c r="C22" s="2080">
        <v>0</v>
      </c>
      <c r="D22" s="2082">
        <v>3893.5</v>
      </c>
      <c r="E22" s="2085">
        <v>2687.5</v>
      </c>
      <c r="F22" s="2084">
        <v>0</v>
      </c>
      <c r="G22" s="2082">
        <v>2687.5</v>
      </c>
      <c r="H22" s="2085">
        <v>2095</v>
      </c>
      <c r="I22" s="2080">
        <v>0</v>
      </c>
      <c r="J22" s="2082">
        <v>2095</v>
      </c>
      <c r="K22" s="2085">
        <v>2499</v>
      </c>
      <c r="L22" s="2080">
        <v>0</v>
      </c>
      <c r="M22" s="2082">
        <v>2499</v>
      </c>
    </row>
    <row r="23" spans="1:13" ht="20.100000000000001" customHeight="1">
      <c r="A23" s="2076" t="s">
        <v>1747</v>
      </c>
      <c r="B23" s="2094">
        <v>1559</v>
      </c>
      <c r="C23" s="2094">
        <v>720</v>
      </c>
      <c r="D23" s="2082">
        <v>2279</v>
      </c>
      <c r="E23" s="2095">
        <v>859</v>
      </c>
      <c r="F23" s="2094">
        <v>432</v>
      </c>
      <c r="G23" s="2082">
        <v>1291</v>
      </c>
      <c r="H23" s="2095">
        <v>1210.5</v>
      </c>
      <c r="I23" s="2094">
        <v>655</v>
      </c>
      <c r="J23" s="2082">
        <v>1865.5</v>
      </c>
      <c r="K23" s="2095">
        <v>964</v>
      </c>
      <c r="L23" s="2094">
        <v>1370</v>
      </c>
      <c r="M23" s="2082">
        <v>2334</v>
      </c>
    </row>
    <row r="24" spans="1:13" ht="20.100000000000001" customHeight="1">
      <c r="A24" s="2076" t="s">
        <v>1748</v>
      </c>
      <c r="B24" s="2084">
        <v>2492</v>
      </c>
      <c r="C24" s="2084">
        <v>1787</v>
      </c>
      <c r="D24" s="2082">
        <v>4279</v>
      </c>
      <c r="E24" s="2085">
        <v>1203</v>
      </c>
      <c r="F24" s="2084">
        <v>2174</v>
      </c>
      <c r="G24" s="2082">
        <v>3377</v>
      </c>
      <c r="H24" s="2085">
        <v>1728</v>
      </c>
      <c r="I24" s="2084">
        <v>2625</v>
      </c>
      <c r="J24" s="2082">
        <v>4353</v>
      </c>
      <c r="K24" s="2085">
        <v>1860</v>
      </c>
      <c r="L24" s="2084">
        <v>3432</v>
      </c>
      <c r="M24" s="2082">
        <v>5292</v>
      </c>
    </row>
    <row r="25" spans="1:13" ht="20.100000000000001" customHeight="1">
      <c r="A25" s="2086" t="s">
        <v>1873</v>
      </c>
      <c r="B25" s="2084">
        <v>2826</v>
      </c>
      <c r="C25" s="2084">
        <v>310</v>
      </c>
      <c r="D25" s="2082">
        <v>3136</v>
      </c>
      <c r="E25" s="2085">
        <v>210</v>
      </c>
      <c r="F25" s="2084">
        <v>405</v>
      </c>
      <c r="G25" s="2082">
        <v>615</v>
      </c>
      <c r="H25" s="2085">
        <v>255</v>
      </c>
      <c r="I25" s="2084">
        <v>288</v>
      </c>
      <c r="J25" s="2082">
        <v>543</v>
      </c>
      <c r="K25" s="2085">
        <v>211</v>
      </c>
      <c r="L25" s="2084">
        <v>517</v>
      </c>
      <c r="M25" s="2082">
        <v>728</v>
      </c>
    </row>
    <row r="26" spans="1:13" ht="20.100000000000001" customHeight="1">
      <c r="A26" s="2096" t="s">
        <v>1846</v>
      </c>
      <c r="B26" s="2097">
        <v>162</v>
      </c>
      <c r="C26" s="2094">
        <v>633</v>
      </c>
      <c r="D26" s="2098">
        <v>795</v>
      </c>
      <c r="E26" s="2099">
        <v>74.5</v>
      </c>
      <c r="F26" s="2094">
        <v>554</v>
      </c>
      <c r="G26" s="2098">
        <v>628.5</v>
      </c>
      <c r="H26" s="2099">
        <v>63.4</v>
      </c>
      <c r="I26" s="2094">
        <v>616.69000000000005</v>
      </c>
      <c r="J26" s="2098">
        <v>680.09</v>
      </c>
      <c r="K26" s="2099">
        <v>134</v>
      </c>
      <c r="L26" s="2094">
        <v>660</v>
      </c>
      <c r="M26" s="2098">
        <v>794</v>
      </c>
    </row>
    <row r="27" spans="1:13" ht="20.100000000000001" customHeight="1">
      <c r="A27" s="2100" t="s">
        <v>1874</v>
      </c>
      <c r="B27" s="2101">
        <v>26632.5</v>
      </c>
      <c r="C27" s="2101">
        <v>71112.899999999994</v>
      </c>
      <c r="D27" s="2102">
        <v>97745.4</v>
      </c>
      <c r="E27" s="2103">
        <v>18438</v>
      </c>
      <c r="F27" s="2101">
        <v>58478</v>
      </c>
      <c r="G27" s="2102">
        <v>76916</v>
      </c>
      <c r="H27" s="2103">
        <v>19777</v>
      </c>
      <c r="I27" s="2101">
        <v>74043.464934124742</v>
      </c>
      <c r="J27" s="2102">
        <v>93820.464934124742</v>
      </c>
      <c r="K27" s="2103">
        <v>22470</v>
      </c>
      <c r="L27" s="2101">
        <v>90336.099204092287</v>
      </c>
      <c r="M27" s="2102">
        <v>112806.09920409229</v>
      </c>
    </row>
    <row r="28" spans="1:13" ht="12" customHeight="1">
      <c r="A28" s="2104"/>
      <c r="B28" s="2105"/>
      <c r="C28" s="2105"/>
      <c r="D28" s="2105"/>
      <c r="E28" s="2105"/>
      <c r="F28" s="2105"/>
      <c r="G28" s="2105"/>
      <c r="H28" s="2105"/>
      <c r="I28" s="2105"/>
      <c r="J28" s="2105"/>
    </row>
    <row r="29" spans="1:13" ht="12" customHeight="1">
      <c r="A29" s="1908" t="s">
        <v>1875</v>
      </c>
      <c r="B29" s="2106"/>
      <c r="C29" s="2106"/>
      <c r="D29" s="2106"/>
    </row>
    <row r="30" spans="1:13" ht="12" customHeight="1">
      <c r="A30" s="2107"/>
      <c r="B30" s="2106"/>
      <c r="C30" s="2106"/>
    </row>
    <row r="33" spans="1:1" ht="20.25" customHeight="1"/>
    <row r="34" spans="1:1" ht="9.9" customHeight="1">
      <c r="A34" s="2108"/>
    </row>
    <row r="35" spans="1:1" ht="9.9" customHeight="1">
      <c r="A35" s="2108"/>
    </row>
    <row r="36" spans="1:1" ht="9.9" customHeight="1"/>
    <row r="37" spans="1:1" ht="9.9" customHeight="1"/>
    <row r="38" spans="1:1" ht="9.9" customHeight="1"/>
    <row r="39" spans="1:1" ht="9.9" customHeight="1"/>
    <row r="40" spans="1:1" ht="9.9" customHeight="1"/>
    <row r="41" spans="1:1" ht="9.9" customHeight="1"/>
    <row r="42" spans="1:1" ht="9.9" customHeight="1"/>
    <row r="43" spans="1:1" ht="9.9" customHeight="1"/>
    <row r="44" spans="1:1" ht="9.9" customHeight="1"/>
    <row r="45" spans="1:1" ht="9.9" customHeight="1"/>
    <row r="46" spans="1:1" ht="9.9" customHeight="1"/>
    <row r="47" spans="1:1" ht="9.9" customHeight="1"/>
    <row r="48" spans="1:1" ht="9.9" customHeight="1"/>
    <row r="49" ht="9.9" customHeight="1"/>
    <row r="50" ht="9.9" customHeight="1"/>
  </sheetData>
  <mergeCells count="4">
    <mergeCell ref="B4:D4"/>
    <mergeCell ref="E4:G4"/>
    <mergeCell ref="H4:J4"/>
    <mergeCell ref="K4:M4"/>
  </mergeCells>
  <hyperlinks>
    <hyperlink ref="A1" location="CONTENT!A1" display="Back to  Table of Contents" xr:uid="{36F45248-7F7C-47CF-9B9A-FC0E129EC0AA}"/>
  </hyperlinks>
  <pageMargins left="0.7" right="0.7" top="0.75" bottom="0.75" header="0.3" footer="0.3"/>
  <pageSetup paperSize="9" scale="87" orientation="landscape" r:id="rId1"/>
  <headerFooter alignWithMargins="0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4910F-57C6-4B3D-864B-0B28A8C6A875}">
  <sheetPr>
    <pageSetUpPr fitToPage="1"/>
  </sheetPr>
  <dimension ref="A1:G61"/>
  <sheetViews>
    <sheetView showGridLines="0" workbookViewId="0"/>
  </sheetViews>
  <sheetFormatPr defaultColWidth="9.109375" defaultRowHeight="13.2"/>
  <cols>
    <col min="1" max="1" width="35.88671875" style="2110" customWidth="1"/>
    <col min="2" max="7" width="9.6640625" style="2110" customWidth="1"/>
    <col min="8" max="16384" width="9.109375" style="2110"/>
  </cols>
  <sheetData>
    <row r="1" spans="1:7" ht="24" customHeight="1">
      <c r="A1" s="2109" t="s">
        <v>1731</v>
      </c>
    </row>
    <row r="2" spans="1:7" s="2115" customFormat="1" ht="25.5" customHeight="1">
      <c r="A2" s="2111" t="s">
        <v>1876</v>
      </c>
      <c r="B2" s="2112"/>
      <c r="C2" s="2112"/>
      <c r="D2" s="2113"/>
      <c r="E2" s="2113"/>
      <c r="F2" s="2113"/>
      <c r="G2" s="2114" t="s">
        <v>1690</v>
      </c>
    </row>
    <row r="3" spans="1:7" ht="14.25" customHeight="1">
      <c r="A3" s="5715"/>
      <c r="B3" s="5717" t="s">
        <v>1877</v>
      </c>
      <c r="C3" s="5718"/>
      <c r="D3" s="5719"/>
      <c r="E3" s="5717" t="s">
        <v>1878</v>
      </c>
      <c r="F3" s="5718"/>
      <c r="G3" s="5719"/>
    </row>
    <row r="4" spans="1:7" ht="26.4">
      <c r="A4" s="5716"/>
      <c r="B4" s="2116" t="s">
        <v>1879</v>
      </c>
      <c r="C4" s="2116" t="s">
        <v>1880</v>
      </c>
      <c r="D4" s="2117" t="s">
        <v>391</v>
      </c>
      <c r="E4" s="2116" t="s">
        <v>1879</v>
      </c>
      <c r="F4" s="2116" t="s">
        <v>1880</v>
      </c>
      <c r="G4" s="2117" t="s">
        <v>391</v>
      </c>
    </row>
    <row r="5" spans="1:7">
      <c r="A5" s="2118" t="s">
        <v>1881</v>
      </c>
      <c r="B5" s="2119">
        <v>416831.4</v>
      </c>
      <c r="C5" s="2119">
        <v>480500.6</v>
      </c>
      <c r="D5" s="2119">
        <v>-63669.200000000012</v>
      </c>
      <c r="E5" s="2119">
        <v>532946</v>
      </c>
      <c r="F5" s="2119">
        <v>602731</v>
      </c>
      <c r="G5" s="2119">
        <v>-69785</v>
      </c>
    </row>
    <row r="6" spans="1:7">
      <c r="A6" s="2120" t="s">
        <v>1882</v>
      </c>
      <c r="B6" s="2119">
        <v>133970.4</v>
      </c>
      <c r="C6" s="2119">
        <v>254282.6</v>
      </c>
      <c r="D6" s="2119">
        <v>-120312.20000000001</v>
      </c>
      <c r="E6" s="2119">
        <v>217439</v>
      </c>
      <c r="F6" s="2119">
        <v>355536</v>
      </c>
      <c r="G6" s="2119">
        <v>-138097</v>
      </c>
    </row>
    <row r="7" spans="1:7">
      <c r="A7" s="2120" t="s">
        <v>1883</v>
      </c>
      <c r="B7" s="2119">
        <v>81992</v>
      </c>
      <c r="C7" s="2119">
        <v>194313</v>
      </c>
      <c r="D7" s="2119">
        <v>-112321</v>
      </c>
      <c r="E7" s="2119">
        <v>101680</v>
      </c>
      <c r="F7" s="2119">
        <v>265707</v>
      </c>
      <c r="G7" s="2119">
        <v>-164027</v>
      </c>
    </row>
    <row r="8" spans="1:7">
      <c r="A8" s="2121" t="s">
        <v>1884</v>
      </c>
      <c r="B8" s="2122">
        <v>81992</v>
      </c>
      <c r="C8" s="2122">
        <v>193391</v>
      </c>
      <c r="D8" s="2122">
        <v>-111399</v>
      </c>
      <c r="E8" s="2122">
        <v>101680</v>
      </c>
      <c r="F8" s="2122">
        <v>264395</v>
      </c>
      <c r="G8" s="2122">
        <v>-162715</v>
      </c>
    </row>
    <row r="9" spans="1:7">
      <c r="A9" s="2123" t="s">
        <v>1885</v>
      </c>
      <c r="B9" s="2124">
        <v>17757</v>
      </c>
      <c r="C9" s="2124">
        <v>0</v>
      </c>
      <c r="D9" s="2124">
        <v>17757</v>
      </c>
      <c r="E9" s="2124">
        <v>22115</v>
      </c>
      <c r="F9" s="2124">
        <v>0</v>
      </c>
      <c r="G9" s="2124">
        <v>22115</v>
      </c>
    </row>
    <row r="10" spans="1:7">
      <c r="A10" s="2121" t="s">
        <v>1886</v>
      </c>
      <c r="B10" s="2122">
        <v>0</v>
      </c>
      <c r="C10" s="2122">
        <v>922</v>
      </c>
      <c r="D10" s="2122">
        <v>-922</v>
      </c>
      <c r="E10" s="2122">
        <v>0</v>
      </c>
      <c r="F10" s="2122">
        <v>1312</v>
      </c>
      <c r="G10" s="2122">
        <v>-1312</v>
      </c>
    </row>
    <row r="11" spans="1:7">
      <c r="A11" s="2120" t="s">
        <v>1887</v>
      </c>
      <c r="B11" s="2119">
        <v>51978.400000000001</v>
      </c>
      <c r="C11" s="2119">
        <v>59969.599999999999</v>
      </c>
      <c r="D11" s="2119">
        <v>-7991.2000000000007</v>
      </c>
      <c r="E11" s="2119">
        <v>115759</v>
      </c>
      <c r="F11" s="2119">
        <v>89829</v>
      </c>
      <c r="G11" s="2119">
        <v>25930</v>
      </c>
    </row>
    <row r="12" spans="1:7">
      <c r="A12" s="2120" t="s">
        <v>1888</v>
      </c>
      <c r="B12" s="2119">
        <v>61</v>
      </c>
      <c r="C12" s="2119">
        <v>1924</v>
      </c>
      <c r="D12" s="2119">
        <v>-1863</v>
      </c>
      <c r="E12" s="2119">
        <v>110</v>
      </c>
      <c r="F12" s="2119">
        <v>1890</v>
      </c>
      <c r="G12" s="2119">
        <v>-1780</v>
      </c>
    </row>
    <row r="13" spans="1:7">
      <c r="A13" s="2120" t="s">
        <v>1165</v>
      </c>
      <c r="B13" s="2119">
        <v>3963</v>
      </c>
      <c r="C13" s="2119">
        <v>20613.599999999999</v>
      </c>
      <c r="D13" s="2119">
        <v>-16650.599999999999</v>
      </c>
      <c r="E13" s="2119">
        <v>13392</v>
      </c>
      <c r="F13" s="2119">
        <v>32197</v>
      </c>
      <c r="G13" s="2119">
        <v>-18805</v>
      </c>
    </row>
    <row r="14" spans="1:7">
      <c r="A14" s="2125" t="s">
        <v>1889</v>
      </c>
      <c r="B14" s="2122">
        <v>1197</v>
      </c>
      <c r="C14" s="2122">
        <v>773</v>
      </c>
      <c r="D14" s="2122">
        <v>424</v>
      </c>
      <c r="E14" s="2122">
        <v>8214</v>
      </c>
      <c r="F14" s="2122">
        <v>2560</v>
      </c>
      <c r="G14" s="2122">
        <v>5654</v>
      </c>
    </row>
    <row r="15" spans="1:7">
      <c r="A15" s="2125" t="s">
        <v>1890</v>
      </c>
      <c r="B15" s="2122">
        <v>620</v>
      </c>
      <c r="C15" s="2122">
        <v>18438.599999999999</v>
      </c>
      <c r="D15" s="2122">
        <v>-17818.599999999999</v>
      </c>
      <c r="E15" s="2122">
        <v>1437</v>
      </c>
      <c r="F15" s="2122">
        <v>26241</v>
      </c>
      <c r="G15" s="2122">
        <v>-24804</v>
      </c>
    </row>
    <row r="16" spans="1:7">
      <c r="A16" s="2125" t="s">
        <v>1891</v>
      </c>
      <c r="B16" s="2122">
        <v>1683</v>
      </c>
      <c r="C16" s="2122">
        <v>1219</v>
      </c>
      <c r="D16" s="2122">
        <v>464</v>
      </c>
      <c r="E16" s="2122">
        <v>3291</v>
      </c>
      <c r="F16" s="2122">
        <v>3115</v>
      </c>
      <c r="G16" s="2122">
        <v>176</v>
      </c>
    </row>
    <row r="17" spans="1:7">
      <c r="A17" s="2125" t="s">
        <v>1892</v>
      </c>
      <c r="B17" s="2122">
        <v>463</v>
      </c>
      <c r="C17" s="2122">
        <v>183</v>
      </c>
      <c r="D17" s="2122">
        <v>280</v>
      </c>
      <c r="E17" s="2122">
        <v>450</v>
      </c>
      <c r="F17" s="2122">
        <v>281</v>
      </c>
      <c r="G17" s="2122">
        <v>169</v>
      </c>
    </row>
    <row r="18" spans="1:7">
      <c r="A18" s="2120" t="s">
        <v>1893</v>
      </c>
      <c r="B18" s="2119">
        <v>15252</v>
      </c>
      <c r="C18" s="2119">
        <v>5209</v>
      </c>
      <c r="D18" s="2119">
        <v>10043</v>
      </c>
      <c r="E18" s="2119">
        <v>64846</v>
      </c>
      <c r="F18" s="2119">
        <v>16615</v>
      </c>
      <c r="G18" s="2119">
        <v>48231</v>
      </c>
    </row>
    <row r="19" spans="1:7">
      <c r="A19" s="2125" t="s">
        <v>1894</v>
      </c>
      <c r="B19" s="2122">
        <v>393</v>
      </c>
      <c r="C19" s="2122">
        <v>7</v>
      </c>
      <c r="D19" s="2122">
        <v>386</v>
      </c>
      <c r="E19" s="2122">
        <v>1836</v>
      </c>
      <c r="F19" s="2122">
        <v>357</v>
      </c>
      <c r="G19" s="2122">
        <v>1479</v>
      </c>
    </row>
    <row r="20" spans="1:7">
      <c r="A20" s="2125" t="s">
        <v>1895</v>
      </c>
      <c r="B20" s="2122">
        <v>14859</v>
      </c>
      <c r="C20" s="2122">
        <v>5202</v>
      </c>
      <c r="D20" s="2122">
        <v>9657</v>
      </c>
      <c r="E20" s="2122">
        <v>63010</v>
      </c>
      <c r="F20" s="2122">
        <v>16258</v>
      </c>
      <c r="G20" s="2122">
        <v>46752</v>
      </c>
    </row>
    <row r="21" spans="1:7">
      <c r="A21" s="2120" t="s">
        <v>1743</v>
      </c>
      <c r="B21" s="2119">
        <v>31</v>
      </c>
      <c r="C21" s="2119">
        <v>571</v>
      </c>
      <c r="D21" s="2119">
        <v>-540</v>
      </c>
      <c r="E21" s="2119">
        <v>22</v>
      </c>
      <c r="F21" s="2119">
        <v>123</v>
      </c>
      <c r="G21" s="2119">
        <v>-101</v>
      </c>
    </row>
    <row r="22" spans="1:7">
      <c r="A22" s="2125" t="s">
        <v>1896</v>
      </c>
      <c r="B22" s="2122">
        <v>31</v>
      </c>
      <c r="C22" s="2122">
        <v>0</v>
      </c>
      <c r="D22" s="2122">
        <v>31</v>
      </c>
      <c r="E22" s="2122">
        <v>22</v>
      </c>
      <c r="F22" s="2122">
        <v>0</v>
      </c>
      <c r="G22" s="2122">
        <v>22</v>
      </c>
    </row>
    <row r="23" spans="1:7">
      <c r="A23" s="2125" t="s">
        <v>1897</v>
      </c>
      <c r="B23" s="2122">
        <v>0</v>
      </c>
      <c r="C23" s="2122">
        <v>571</v>
      </c>
      <c r="D23" s="2122">
        <v>-571</v>
      </c>
      <c r="E23" s="2122">
        <v>0</v>
      </c>
      <c r="F23" s="2122">
        <v>123</v>
      </c>
      <c r="G23" s="2122">
        <v>-123</v>
      </c>
    </row>
    <row r="24" spans="1:7">
      <c r="A24" s="2120" t="s">
        <v>1898</v>
      </c>
      <c r="B24" s="2119">
        <v>290</v>
      </c>
      <c r="C24" s="2119">
        <v>4128</v>
      </c>
      <c r="D24" s="2119">
        <v>-3838</v>
      </c>
      <c r="E24" s="2119">
        <v>287</v>
      </c>
      <c r="F24" s="2119">
        <v>5037</v>
      </c>
      <c r="G24" s="2119">
        <v>-4750</v>
      </c>
    </row>
    <row r="25" spans="1:7">
      <c r="A25" s="2125" t="s">
        <v>1899</v>
      </c>
      <c r="B25" s="2122">
        <v>176</v>
      </c>
      <c r="C25" s="2122">
        <v>2406</v>
      </c>
      <c r="D25" s="2122">
        <v>-2230</v>
      </c>
      <c r="E25" s="2122">
        <v>229</v>
      </c>
      <c r="F25" s="2122">
        <v>3234</v>
      </c>
      <c r="G25" s="2122">
        <v>-3005</v>
      </c>
    </row>
    <row r="26" spans="1:7">
      <c r="A26" s="2125" t="s">
        <v>1900</v>
      </c>
      <c r="B26" s="2122">
        <v>10</v>
      </c>
      <c r="C26" s="2122">
        <v>1294</v>
      </c>
      <c r="D26" s="2122">
        <v>-1284</v>
      </c>
      <c r="E26" s="2122">
        <v>11</v>
      </c>
      <c r="F26" s="2122">
        <v>1463</v>
      </c>
      <c r="G26" s="2122">
        <v>-1452</v>
      </c>
    </row>
    <row r="27" spans="1:7">
      <c r="A27" s="2125" t="s">
        <v>1901</v>
      </c>
      <c r="B27" s="2122">
        <v>85</v>
      </c>
      <c r="C27" s="2122">
        <v>401</v>
      </c>
      <c r="D27" s="2122">
        <v>-316</v>
      </c>
      <c r="E27" s="2122">
        <v>44</v>
      </c>
      <c r="F27" s="2122">
        <v>335</v>
      </c>
      <c r="G27" s="2122">
        <v>-291</v>
      </c>
    </row>
    <row r="28" spans="1:7">
      <c r="A28" s="2125" t="s">
        <v>1902</v>
      </c>
      <c r="B28" s="2122">
        <v>19</v>
      </c>
      <c r="C28" s="2122">
        <v>27</v>
      </c>
      <c r="D28" s="2122">
        <v>-8</v>
      </c>
      <c r="E28" s="2122">
        <v>3</v>
      </c>
      <c r="F28" s="2122">
        <v>5</v>
      </c>
      <c r="G28" s="2122">
        <v>-2</v>
      </c>
    </row>
    <row r="29" spans="1:7">
      <c r="A29" s="2120" t="s">
        <v>1903</v>
      </c>
      <c r="B29" s="2119">
        <v>7413</v>
      </c>
      <c r="C29" s="2119">
        <v>2152</v>
      </c>
      <c r="D29" s="2119">
        <v>5261</v>
      </c>
      <c r="E29" s="2119">
        <v>8592</v>
      </c>
      <c r="F29" s="2119">
        <v>3462</v>
      </c>
      <c r="G29" s="2119">
        <v>5130</v>
      </c>
    </row>
    <row r="30" spans="1:7" ht="24">
      <c r="A30" s="2126" t="s">
        <v>1904</v>
      </c>
      <c r="B30" s="2119">
        <v>75</v>
      </c>
      <c r="C30" s="2119">
        <v>450</v>
      </c>
      <c r="D30" s="2119">
        <v>-375</v>
      </c>
      <c r="E30" s="2119">
        <v>31</v>
      </c>
      <c r="F30" s="2119">
        <v>534</v>
      </c>
      <c r="G30" s="2119">
        <v>-503</v>
      </c>
    </row>
    <row r="31" spans="1:7" ht="24">
      <c r="A31" s="2120" t="s">
        <v>1905</v>
      </c>
      <c r="B31" s="2119">
        <v>6309</v>
      </c>
      <c r="C31" s="2119">
        <v>6174</v>
      </c>
      <c r="D31" s="2119">
        <v>135</v>
      </c>
      <c r="E31" s="2119">
        <v>7126</v>
      </c>
      <c r="F31" s="2119">
        <v>6457</v>
      </c>
      <c r="G31" s="2119">
        <v>669</v>
      </c>
    </row>
    <row r="32" spans="1:7">
      <c r="A32" s="2125" t="s">
        <v>1906</v>
      </c>
      <c r="B32" s="2122">
        <v>2547</v>
      </c>
      <c r="C32" s="2122">
        <v>1710</v>
      </c>
      <c r="D32" s="2122">
        <v>837</v>
      </c>
      <c r="E32" s="2122">
        <v>3095</v>
      </c>
      <c r="F32" s="2122">
        <v>1415</v>
      </c>
      <c r="G32" s="2122">
        <v>1680</v>
      </c>
    </row>
    <row r="33" spans="1:7">
      <c r="A33" s="2125" t="s">
        <v>1907</v>
      </c>
      <c r="B33" s="2122">
        <v>3741</v>
      </c>
      <c r="C33" s="2122">
        <v>3793</v>
      </c>
      <c r="D33" s="2122">
        <v>-52</v>
      </c>
      <c r="E33" s="2122">
        <v>4023</v>
      </c>
      <c r="F33" s="2122">
        <v>4143</v>
      </c>
      <c r="G33" s="2122">
        <v>-120</v>
      </c>
    </row>
    <row r="34" spans="1:7">
      <c r="A34" s="2125" t="s">
        <v>1908</v>
      </c>
      <c r="B34" s="2122">
        <v>21</v>
      </c>
      <c r="C34" s="2122">
        <v>671</v>
      </c>
      <c r="D34" s="2122">
        <v>-650</v>
      </c>
      <c r="E34" s="2122">
        <v>8</v>
      </c>
      <c r="F34" s="2122">
        <v>899</v>
      </c>
      <c r="G34" s="2122">
        <v>-891</v>
      </c>
    </row>
    <row r="35" spans="1:7">
      <c r="A35" s="2120" t="s">
        <v>1909</v>
      </c>
      <c r="B35" s="2119">
        <v>17955.7</v>
      </c>
      <c r="C35" s="2119">
        <v>16019</v>
      </c>
      <c r="D35" s="2119">
        <v>1936.6999999999998</v>
      </c>
      <c r="E35" s="2119">
        <v>19767</v>
      </c>
      <c r="F35" s="2119">
        <v>20102</v>
      </c>
      <c r="G35" s="2119">
        <v>-335</v>
      </c>
    </row>
    <row r="36" spans="1:7">
      <c r="A36" s="2125" t="s">
        <v>1910</v>
      </c>
      <c r="B36" s="2122">
        <v>37</v>
      </c>
      <c r="C36" s="2122">
        <v>21</v>
      </c>
      <c r="D36" s="2122">
        <v>16</v>
      </c>
      <c r="E36" s="2122">
        <v>31</v>
      </c>
      <c r="F36" s="2122">
        <v>18</v>
      </c>
      <c r="G36" s="2122">
        <v>13</v>
      </c>
    </row>
    <row r="37" spans="1:7" ht="22.8">
      <c r="A37" s="2125" t="s">
        <v>1911</v>
      </c>
      <c r="B37" s="2122">
        <v>4402</v>
      </c>
      <c r="C37" s="2122">
        <v>5044</v>
      </c>
      <c r="D37" s="2122">
        <v>-642</v>
      </c>
      <c r="E37" s="2122">
        <v>5209</v>
      </c>
      <c r="F37" s="2122">
        <v>5958</v>
      </c>
      <c r="G37" s="2122">
        <v>-749</v>
      </c>
    </row>
    <row r="38" spans="1:7" ht="22.8">
      <c r="A38" s="2125" t="s">
        <v>1912</v>
      </c>
      <c r="B38" s="2122">
        <v>13516.7</v>
      </c>
      <c r="C38" s="2122">
        <v>10954</v>
      </c>
      <c r="D38" s="2122">
        <v>2562.6999999999998</v>
      </c>
      <c r="E38" s="2122">
        <v>14527</v>
      </c>
      <c r="F38" s="2122">
        <v>14126</v>
      </c>
      <c r="G38" s="2122">
        <v>401</v>
      </c>
    </row>
    <row r="39" spans="1:7" ht="24">
      <c r="A39" s="2120" t="s">
        <v>1913</v>
      </c>
      <c r="B39" s="2119">
        <v>552.70000000000005</v>
      </c>
      <c r="C39" s="2119">
        <v>2717</v>
      </c>
      <c r="D39" s="2119">
        <v>-2164.3000000000002</v>
      </c>
      <c r="E39" s="2119">
        <v>1504</v>
      </c>
      <c r="F39" s="2119">
        <v>3391</v>
      </c>
      <c r="G39" s="2119">
        <v>-1887</v>
      </c>
    </row>
    <row r="40" spans="1:7">
      <c r="A40" s="2125" t="s">
        <v>1914</v>
      </c>
      <c r="B40" s="2122">
        <v>291</v>
      </c>
      <c r="C40" s="2122">
        <v>1442</v>
      </c>
      <c r="D40" s="2122">
        <v>-1151</v>
      </c>
      <c r="E40" s="2122">
        <v>865</v>
      </c>
      <c r="F40" s="2122">
        <v>1499</v>
      </c>
      <c r="G40" s="2122">
        <v>-634</v>
      </c>
    </row>
    <row r="41" spans="1:7" ht="22.8">
      <c r="A41" s="2125" t="s">
        <v>1915</v>
      </c>
      <c r="B41" s="2122">
        <v>261.7</v>
      </c>
      <c r="C41" s="2122">
        <v>1275</v>
      </c>
      <c r="D41" s="2122">
        <v>-1013.3</v>
      </c>
      <c r="E41" s="2122">
        <v>639</v>
      </c>
      <c r="F41" s="2122">
        <v>1892</v>
      </c>
      <c r="G41" s="2122">
        <v>-1253</v>
      </c>
    </row>
    <row r="42" spans="1:7">
      <c r="A42" s="2120" t="s">
        <v>1916</v>
      </c>
      <c r="B42" s="2119">
        <v>76</v>
      </c>
      <c r="C42" s="2119">
        <v>12</v>
      </c>
      <c r="D42" s="2119">
        <v>64</v>
      </c>
      <c r="E42" s="2119">
        <v>82</v>
      </c>
      <c r="F42" s="2119">
        <v>21</v>
      </c>
      <c r="G42" s="2119">
        <v>61</v>
      </c>
    </row>
    <row r="43" spans="1:7">
      <c r="A43" s="2120" t="s">
        <v>1917</v>
      </c>
      <c r="B43" s="2119">
        <v>268808</v>
      </c>
      <c r="C43" s="2119">
        <v>196344</v>
      </c>
      <c r="D43" s="2119">
        <v>72464</v>
      </c>
      <c r="E43" s="2119">
        <v>303138</v>
      </c>
      <c r="F43" s="2119">
        <v>215301</v>
      </c>
      <c r="G43" s="2119">
        <v>87837</v>
      </c>
    </row>
    <row r="44" spans="1:7">
      <c r="A44" s="2127" t="s">
        <v>1918</v>
      </c>
      <c r="B44" s="2122">
        <v>40</v>
      </c>
      <c r="C44" s="2122">
        <v>201</v>
      </c>
      <c r="D44" s="2122">
        <v>-161</v>
      </c>
      <c r="E44" s="2122">
        <v>46</v>
      </c>
      <c r="F44" s="2122">
        <v>201</v>
      </c>
      <c r="G44" s="2122">
        <v>-155</v>
      </c>
    </row>
    <row r="45" spans="1:7">
      <c r="A45" s="2127" t="s">
        <v>1919</v>
      </c>
      <c r="B45" s="2122">
        <v>268768</v>
      </c>
      <c r="C45" s="2122">
        <v>196143</v>
      </c>
      <c r="D45" s="2122">
        <v>72625</v>
      </c>
      <c r="E45" s="2122">
        <v>303092</v>
      </c>
      <c r="F45" s="2122">
        <v>215100</v>
      </c>
      <c r="G45" s="2122">
        <v>87992</v>
      </c>
    </row>
    <row r="46" spans="1:7">
      <c r="A46" s="2125" t="s">
        <v>1920</v>
      </c>
      <c r="B46" s="2122">
        <v>185409</v>
      </c>
      <c r="C46" s="2122">
        <v>141305</v>
      </c>
      <c r="D46" s="2122">
        <v>44104</v>
      </c>
      <c r="E46" s="2122">
        <v>192022</v>
      </c>
      <c r="F46" s="2122">
        <v>149339</v>
      </c>
      <c r="G46" s="2122">
        <v>42683</v>
      </c>
    </row>
    <row r="47" spans="1:7">
      <c r="A47" s="2128" t="s">
        <v>1921</v>
      </c>
      <c r="B47" s="2124">
        <v>185268</v>
      </c>
      <c r="C47" s="2124">
        <v>139063</v>
      </c>
      <c r="D47" s="2124">
        <v>46205</v>
      </c>
      <c r="E47" s="2124">
        <v>191924</v>
      </c>
      <c r="F47" s="2124">
        <v>141812</v>
      </c>
      <c r="G47" s="2124">
        <v>50112</v>
      </c>
    </row>
    <row r="48" spans="1:7">
      <c r="A48" s="2125" t="s">
        <v>1922</v>
      </c>
      <c r="B48" s="2122">
        <v>41825</v>
      </c>
      <c r="C48" s="2122">
        <v>24463</v>
      </c>
      <c r="D48" s="2122">
        <v>17362</v>
      </c>
      <c r="E48" s="2122">
        <v>51834</v>
      </c>
      <c r="F48" s="2122">
        <v>27153</v>
      </c>
      <c r="G48" s="2122">
        <v>24681</v>
      </c>
    </row>
    <row r="49" spans="1:7">
      <c r="A49" s="2128" t="s">
        <v>1921</v>
      </c>
      <c r="B49" s="2124">
        <v>38147</v>
      </c>
      <c r="C49" s="2124">
        <v>21206</v>
      </c>
      <c r="D49" s="2124">
        <v>16941</v>
      </c>
      <c r="E49" s="2124">
        <v>43450</v>
      </c>
      <c r="F49" s="2124">
        <v>24611</v>
      </c>
      <c r="G49" s="2124">
        <v>18839</v>
      </c>
    </row>
    <row r="50" spans="1:7">
      <c r="A50" s="2125" t="s">
        <v>1923</v>
      </c>
      <c r="B50" s="2122">
        <v>37852</v>
      </c>
      <c r="C50" s="2122">
        <v>30375</v>
      </c>
      <c r="D50" s="2122">
        <v>7477</v>
      </c>
      <c r="E50" s="2122">
        <v>53149</v>
      </c>
      <c r="F50" s="2122">
        <v>38608</v>
      </c>
      <c r="G50" s="2122">
        <v>14541</v>
      </c>
    </row>
    <row r="51" spans="1:7">
      <c r="A51" s="2128" t="s">
        <v>1921</v>
      </c>
      <c r="B51" s="2124">
        <v>25745</v>
      </c>
      <c r="C51" s="2124">
        <v>27204</v>
      </c>
      <c r="D51" s="2124">
        <v>-1459</v>
      </c>
      <c r="E51" s="2124">
        <v>31407</v>
      </c>
      <c r="F51" s="2124">
        <v>29518</v>
      </c>
      <c r="G51" s="2124">
        <v>1889</v>
      </c>
    </row>
    <row r="52" spans="1:7">
      <c r="A52" s="2125" t="s">
        <v>1924</v>
      </c>
      <c r="B52" s="2122">
        <v>3682</v>
      </c>
      <c r="C52" s="2122">
        <v>0</v>
      </c>
      <c r="D52" s="2122">
        <v>3682</v>
      </c>
      <c r="E52" s="2122">
        <v>6087</v>
      </c>
      <c r="F52" s="2122">
        <v>0</v>
      </c>
      <c r="G52" s="2122">
        <v>6087</v>
      </c>
    </row>
    <row r="53" spans="1:7">
      <c r="A53" s="2120" t="s">
        <v>1925</v>
      </c>
      <c r="B53" s="2119">
        <v>14053</v>
      </c>
      <c r="C53" s="2119">
        <v>29874</v>
      </c>
      <c r="D53" s="2119">
        <v>-15821</v>
      </c>
      <c r="E53" s="2119">
        <v>12369</v>
      </c>
      <c r="F53" s="2119">
        <v>31894</v>
      </c>
      <c r="G53" s="2119">
        <v>-19525</v>
      </c>
    </row>
    <row r="54" spans="1:7">
      <c r="A54" s="2127" t="s">
        <v>1926</v>
      </c>
      <c r="B54" s="2122">
        <v>2707</v>
      </c>
      <c r="C54" s="2122">
        <v>67</v>
      </c>
      <c r="D54" s="2122">
        <v>2640</v>
      </c>
      <c r="E54" s="2122">
        <v>306</v>
      </c>
      <c r="F54" s="2122">
        <v>104</v>
      </c>
      <c r="G54" s="2122">
        <v>202</v>
      </c>
    </row>
    <row r="55" spans="1:7" ht="22.8">
      <c r="A55" s="2127" t="s">
        <v>1927</v>
      </c>
      <c r="B55" s="2122">
        <v>11346</v>
      </c>
      <c r="C55" s="2122">
        <v>29807</v>
      </c>
      <c r="D55" s="2122">
        <v>-18461</v>
      </c>
      <c r="E55" s="2122">
        <v>12063</v>
      </c>
      <c r="F55" s="2122">
        <v>31790</v>
      </c>
      <c r="G55" s="2122">
        <v>-19727</v>
      </c>
    </row>
    <row r="56" spans="1:7">
      <c r="A56" s="2125" t="s">
        <v>1928</v>
      </c>
      <c r="B56" s="2122">
        <v>11346</v>
      </c>
      <c r="C56" s="2122">
        <v>29807</v>
      </c>
      <c r="D56" s="2122">
        <v>-18461</v>
      </c>
      <c r="E56" s="2122">
        <v>12063</v>
      </c>
      <c r="F56" s="2122">
        <v>31790</v>
      </c>
      <c r="G56" s="2122">
        <v>-19727</v>
      </c>
    </row>
    <row r="57" spans="1:7">
      <c r="A57" s="2128" t="s">
        <v>1921</v>
      </c>
      <c r="B57" s="2124">
        <v>0</v>
      </c>
      <c r="C57" s="2124">
        <v>13117</v>
      </c>
      <c r="D57" s="2124">
        <v>-13117</v>
      </c>
      <c r="E57" s="2124">
        <v>0</v>
      </c>
      <c r="F57" s="2124">
        <v>15808</v>
      </c>
      <c r="G57" s="2124">
        <v>-15808</v>
      </c>
    </row>
    <row r="58" spans="1:7">
      <c r="A58" s="2129" t="s">
        <v>1929</v>
      </c>
      <c r="B58" s="2130">
        <v>2953</v>
      </c>
      <c r="C58" s="2130">
        <v>8236</v>
      </c>
      <c r="D58" s="2130">
        <v>-5283</v>
      </c>
      <c r="E58" s="2130">
        <v>2818</v>
      </c>
      <c r="F58" s="2130">
        <v>8706</v>
      </c>
      <c r="G58" s="2130">
        <v>-5888</v>
      </c>
    </row>
    <row r="60" spans="1:7" ht="15.6">
      <c r="A60" s="2110" t="s">
        <v>1930</v>
      </c>
    </row>
    <row r="61" spans="1:7" ht="15.6">
      <c r="A61" s="2110" t="s">
        <v>1931</v>
      </c>
    </row>
  </sheetData>
  <mergeCells count="3">
    <mergeCell ref="A3:A4"/>
    <mergeCell ref="B3:D3"/>
    <mergeCell ref="E3:G3"/>
  </mergeCells>
  <hyperlinks>
    <hyperlink ref="A1" location="CONTENT!A1" display="Back to  Table of Contents" xr:uid="{CF44110F-37FA-404D-8B8D-69AB701EAF4A}"/>
  </hyperlinks>
  <pageMargins left="0.7" right="0.7" top="0.75" bottom="0.75" header="0.3" footer="0.3"/>
  <pageSetup paperSize="9" scale="87" orientation="portrait" r:id="rId1"/>
  <headerFooter alignWithMargins="0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1FD931-2393-44E8-BB9B-BF90D69885C1}">
  <sheetPr>
    <pageSetUpPr fitToPage="1"/>
  </sheetPr>
  <dimension ref="A1:K71"/>
  <sheetViews>
    <sheetView showGridLines="0" workbookViewId="0">
      <selection sqref="A1:C1"/>
    </sheetView>
  </sheetViews>
  <sheetFormatPr defaultColWidth="9.109375" defaultRowHeight="12.6"/>
  <cols>
    <col min="1" max="1" width="30.109375" style="2131" customWidth="1"/>
    <col min="2" max="3" width="7" style="2172" customWidth="1"/>
    <col min="4" max="11" width="6.6640625" style="2131" customWidth="1"/>
    <col min="12" max="16384" width="9.109375" style="2131"/>
  </cols>
  <sheetData>
    <row r="1" spans="1:11" ht="13.2">
      <c r="A1" s="5498" t="s">
        <v>117</v>
      </c>
      <c r="B1" s="5498"/>
      <c r="C1" s="5498"/>
    </row>
    <row r="2" spans="1:11" s="2132" customFormat="1" ht="29.25" customHeight="1">
      <c r="A2" s="5722" t="s">
        <v>1932</v>
      </c>
      <c r="B2" s="5722"/>
      <c r="C2" s="5722"/>
      <c r="D2" s="5722"/>
      <c r="E2" s="5722"/>
      <c r="F2" s="5722"/>
      <c r="G2" s="5722"/>
      <c r="H2" s="5722"/>
      <c r="I2" s="5722"/>
      <c r="J2" s="5722"/>
      <c r="K2" s="5722"/>
    </row>
    <row r="3" spans="1:11" s="2132" customFormat="1" ht="10.5" customHeight="1">
      <c r="A3" s="2133"/>
      <c r="B3" s="2134"/>
      <c r="C3" s="2134"/>
      <c r="J3" s="5723" t="s">
        <v>1183</v>
      </c>
      <c r="K3" s="5723"/>
    </row>
    <row r="4" spans="1:11" s="2132" customFormat="1" ht="31.5" customHeight="1">
      <c r="A4" s="5724" t="s">
        <v>1933</v>
      </c>
      <c r="B4" s="5726" t="s">
        <v>1934</v>
      </c>
      <c r="C4" s="5727"/>
      <c r="D4" s="5728" t="s">
        <v>1935</v>
      </c>
      <c r="E4" s="5729"/>
      <c r="F4" s="5729"/>
      <c r="G4" s="5730"/>
      <c r="H4" s="5731" t="s">
        <v>1936</v>
      </c>
      <c r="I4" s="5731"/>
      <c r="J4" s="5731"/>
      <c r="K4" s="5731"/>
    </row>
    <row r="5" spans="1:11" s="2132" customFormat="1" ht="18" customHeight="1">
      <c r="A5" s="5725"/>
      <c r="B5" s="2135" t="s">
        <v>913</v>
      </c>
      <c r="C5" s="2135" t="s">
        <v>1936</v>
      </c>
      <c r="D5" s="2136" t="s">
        <v>1937</v>
      </c>
      <c r="E5" s="2136" t="s">
        <v>1938</v>
      </c>
      <c r="F5" s="2136" t="s">
        <v>1939</v>
      </c>
      <c r="G5" s="2136" t="s">
        <v>1940</v>
      </c>
      <c r="H5" s="2136" t="s">
        <v>1937</v>
      </c>
      <c r="I5" s="2136" t="s">
        <v>1938</v>
      </c>
      <c r="J5" s="2136" t="s">
        <v>1939</v>
      </c>
      <c r="K5" s="2136" t="s">
        <v>1940</v>
      </c>
    </row>
    <row r="6" spans="1:11" s="2132" customFormat="1" ht="18" customHeight="1">
      <c r="A6" s="2137" t="s">
        <v>1736</v>
      </c>
      <c r="B6" s="2138">
        <v>13864</v>
      </c>
      <c r="C6" s="2138">
        <v>14103</v>
      </c>
      <c r="D6" s="2139">
        <v>2926</v>
      </c>
      <c r="E6" s="2140">
        <v>3044</v>
      </c>
      <c r="F6" s="2140">
        <v>3764</v>
      </c>
      <c r="G6" s="2141">
        <v>4130</v>
      </c>
      <c r="H6" s="2139">
        <v>2968</v>
      </c>
      <c r="I6" s="2140">
        <v>3041</v>
      </c>
      <c r="J6" s="2140">
        <v>3730</v>
      </c>
      <c r="K6" s="2141">
        <v>4363</v>
      </c>
    </row>
    <row r="7" spans="1:11" s="2132" customFormat="1" ht="18" customHeight="1">
      <c r="A7" s="2142" t="s">
        <v>1941</v>
      </c>
      <c r="B7" s="2143">
        <v>1296</v>
      </c>
      <c r="C7" s="2143">
        <v>1202</v>
      </c>
      <c r="D7" s="2144">
        <v>222</v>
      </c>
      <c r="E7" s="2145">
        <v>242</v>
      </c>
      <c r="F7" s="2145">
        <v>307</v>
      </c>
      <c r="G7" s="2146">
        <v>526</v>
      </c>
      <c r="H7" s="2144">
        <v>206</v>
      </c>
      <c r="I7" s="2145">
        <v>225</v>
      </c>
      <c r="J7" s="2145">
        <v>284</v>
      </c>
      <c r="K7" s="2146">
        <v>488</v>
      </c>
    </row>
    <row r="8" spans="1:11" s="2132" customFormat="1" ht="18" customHeight="1">
      <c r="A8" s="2142" t="s">
        <v>1942</v>
      </c>
      <c r="B8" s="2143">
        <v>12568</v>
      </c>
      <c r="C8" s="2143">
        <v>12901</v>
      </c>
      <c r="D8" s="2144">
        <v>2705</v>
      </c>
      <c r="E8" s="2145">
        <v>2802</v>
      </c>
      <c r="F8" s="2145">
        <v>3457</v>
      </c>
      <c r="G8" s="2146">
        <v>3604</v>
      </c>
      <c r="H8" s="2144">
        <v>2762</v>
      </c>
      <c r="I8" s="2145">
        <v>2816</v>
      </c>
      <c r="J8" s="2145">
        <v>3446</v>
      </c>
      <c r="K8" s="2146">
        <v>3876</v>
      </c>
    </row>
    <row r="9" spans="1:11" s="2132" customFormat="1" ht="18" customHeight="1">
      <c r="A9" s="2137" t="s">
        <v>1833</v>
      </c>
      <c r="B9" s="2147">
        <v>1615</v>
      </c>
      <c r="C9" s="2147">
        <v>1472</v>
      </c>
      <c r="D9" s="2148">
        <v>311</v>
      </c>
      <c r="E9" s="2149">
        <v>411</v>
      </c>
      <c r="F9" s="2149">
        <v>436</v>
      </c>
      <c r="G9" s="2150">
        <v>457</v>
      </c>
      <c r="H9" s="2148">
        <v>314</v>
      </c>
      <c r="I9" s="2149">
        <v>222</v>
      </c>
      <c r="J9" s="2149">
        <v>462</v>
      </c>
      <c r="K9" s="2150">
        <v>475</v>
      </c>
    </row>
    <row r="10" spans="1:11" s="2132" customFormat="1" ht="18" customHeight="1">
      <c r="A10" s="2137" t="s">
        <v>1739</v>
      </c>
      <c r="B10" s="2147">
        <v>53874</v>
      </c>
      <c r="C10" s="2147">
        <v>48552</v>
      </c>
      <c r="D10" s="2148">
        <v>10172</v>
      </c>
      <c r="E10" s="2149">
        <v>13194</v>
      </c>
      <c r="F10" s="2149">
        <v>14371</v>
      </c>
      <c r="G10" s="2150">
        <v>16137</v>
      </c>
      <c r="H10" s="2148">
        <v>11137</v>
      </c>
      <c r="I10" s="2149">
        <v>7658</v>
      </c>
      <c r="J10" s="2149">
        <v>13540</v>
      </c>
      <c r="K10" s="2150">
        <v>16216</v>
      </c>
    </row>
    <row r="11" spans="1:11" s="2132" customFormat="1" ht="18" customHeight="1">
      <c r="A11" s="2142" t="s">
        <v>1943</v>
      </c>
      <c r="B11" s="2143">
        <v>756</v>
      </c>
      <c r="C11" s="2143">
        <v>710</v>
      </c>
      <c r="D11" s="2144">
        <v>133</v>
      </c>
      <c r="E11" s="2145">
        <v>209</v>
      </c>
      <c r="F11" s="2145">
        <v>208</v>
      </c>
      <c r="G11" s="2146">
        <v>206</v>
      </c>
      <c r="H11" s="2144">
        <v>125</v>
      </c>
      <c r="I11" s="2145">
        <v>196</v>
      </c>
      <c r="J11" s="2145">
        <v>195</v>
      </c>
      <c r="K11" s="2146">
        <v>194</v>
      </c>
    </row>
    <row r="12" spans="1:11" s="2132" customFormat="1" ht="18" customHeight="1">
      <c r="A12" s="2142" t="s">
        <v>1944</v>
      </c>
      <c r="B12" s="2143">
        <v>19685</v>
      </c>
      <c r="C12" s="2143">
        <v>19172</v>
      </c>
      <c r="D12" s="2144">
        <v>3468</v>
      </c>
      <c r="E12" s="2145">
        <v>4266</v>
      </c>
      <c r="F12" s="2145">
        <v>5265</v>
      </c>
      <c r="G12" s="2146">
        <v>6687</v>
      </c>
      <c r="H12" s="2144">
        <v>3729</v>
      </c>
      <c r="I12" s="2145">
        <v>3339</v>
      </c>
      <c r="J12" s="2145">
        <v>5301</v>
      </c>
      <c r="K12" s="2146">
        <v>6802</v>
      </c>
    </row>
    <row r="13" spans="1:11" s="2132" customFormat="1" ht="18" customHeight="1">
      <c r="A13" s="2142" t="s">
        <v>1945</v>
      </c>
      <c r="B13" s="2143">
        <v>13676</v>
      </c>
      <c r="C13" s="2143">
        <v>10920</v>
      </c>
      <c r="D13" s="2144">
        <v>2596</v>
      </c>
      <c r="E13" s="2145">
        <v>4090</v>
      </c>
      <c r="F13" s="2145">
        <v>3566</v>
      </c>
      <c r="G13" s="2146">
        <v>3424</v>
      </c>
      <c r="H13" s="2144">
        <v>2814</v>
      </c>
      <c r="I13" s="2145">
        <v>1624</v>
      </c>
      <c r="J13" s="2145">
        <v>3156</v>
      </c>
      <c r="K13" s="2146">
        <v>3326</v>
      </c>
    </row>
    <row r="14" spans="1:11" s="2132" customFormat="1" ht="18" customHeight="1">
      <c r="A14" s="2142" t="s">
        <v>1942</v>
      </c>
      <c r="B14" s="2143">
        <v>19757</v>
      </c>
      <c r="C14" s="2143">
        <v>17750</v>
      </c>
      <c r="D14" s="2144">
        <v>3975</v>
      </c>
      <c r="E14" s="2145">
        <v>4630</v>
      </c>
      <c r="F14" s="2145">
        <v>5331</v>
      </c>
      <c r="G14" s="2146">
        <v>5821</v>
      </c>
      <c r="H14" s="2144">
        <v>4469</v>
      </c>
      <c r="I14" s="2145">
        <v>2500</v>
      </c>
      <c r="J14" s="2145">
        <v>4887</v>
      </c>
      <c r="K14" s="2146">
        <v>5894</v>
      </c>
    </row>
    <row r="15" spans="1:11" s="2132" customFormat="1" ht="30" customHeight="1">
      <c r="A15" s="2137" t="s">
        <v>1946</v>
      </c>
      <c r="B15" s="2147">
        <v>6666</v>
      </c>
      <c r="C15" s="2147">
        <v>6093</v>
      </c>
      <c r="D15" s="2148">
        <v>1703</v>
      </c>
      <c r="E15" s="2149">
        <v>1549</v>
      </c>
      <c r="F15" s="2149">
        <v>1652</v>
      </c>
      <c r="G15" s="2150">
        <v>1761</v>
      </c>
      <c r="H15" s="2148">
        <v>1781</v>
      </c>
      <c r="I15" s="2149">
        <v>1022</v>
      </c>
      <c r="J15" s="2149">
        <v>1611</v>
      </c>
      <c r="K15" s="2150">
        <v>1679</v>
      </c>
    </row>
    <row r="16" spans="1:11" s="2132" customFormat="1" ht="30" customHeight="1">
      <c r="A16" s="2137" t="s">
        <v>1835</v>
      </c>
      <c r="B16" s="2147">
        <v>1630</v>
      </c>
      <c r="C16" s="2147">
        <v>1549</v>
      </c>
      <c r="D16" s="2148">
        <v>403</v>
      </c>
      <c r="E16" s="2149">
        <v>406</v>
      </c>
      <c r="F16" s="2149">
        <v>395</v>
      </c>
      <c r="G16" s="2150">
        <v>427</v>
      </c>
      <c r="H16" s="2148">
        <v>400</v>
      </c>
      <c r="I16" s="2149">
        <v>333</v>
      </c>
      <c r="J16" s="2149">
        <v>418</v>
      </c>
      <c r="K16" s="2150">
        <v>397</v>
      </c>
    </row>
    <row r="17" spans="1:11" s="2132" customFormat="1" ht="18" customHeight="1">
      <c r="A17" s="2137" t="s">
        <v>1743</v>
      </c>
      <c r="B17" s="2147">
        <v>22817</v>
      </c>
      <c r="C17" s="2147">
        <v>17033</v>
      </c>
      <c r="D17" s="2148">
        <v>5314</v>
      </c>
      <c r="E17" s="2149">
        <v>5355</v>
      </c>
      <c r="F17" s="2149">
        <v>6031</v>
      </c>
      <c r="G17" s="2150">
        <v>6118</v>
      </c>
      <c r="H17" s="2148">
        <v>4896</v>
      </c>
      <c r="I17" s="2149">
        <v>586</v>
      </c>
      <c r="J17" s="2149">
        <v>5485</v>
      </c>
      <c r="K17" s="2150">
        <v>6066</v>
      </c>
    </row>
    <row r="18" spans="1:11" s="2132" customFormat="1" ht="30" customHeight="1">
      <c r="A18" s="2137" t="s">
        <v>1947</v>
      </c>
      <c r="B18" s="2147">
        <v>54673</v>
      </c>
      <c r="C18" s="2147">
        <v>48931</v>
      </c>
      <c r="D18" s="2148">
        <v>12679</v>
      </c>
      <c r="E18" s="2149">
        <v>13387</v>
      </c>
      <c r="F18" s="2149">
        <v>14009</v>
      </c>
      <c r="G18" s="2150">
        <v>14598</v>
      </c>
      <c r="H18" s="2148">
        <v>10131</v>
      </c>
      <c r="I18" s="2149">
        <v>10663</v>
      </c>
      <c r="J18" s="2149">
        <v>13000</v>
      </c>
      <c r="K18" s="2150">
        <v>15137</v>
      </c>
    </row>
    <row r="19" spans="1:11" s="2132" customFormat="1" ht="18" customHeight="1">
      <c r="A19" s="2142" t="s">
        <v>1948</v>
      </c>
      <c r="B19" s="2143">
        <v>52465</v>
      </c>
      <c r="C19" s="2143">
        <v>47053</v>
      </c>
      <c r="D19" s="2144">
        <v>12277</v>
      </c>
      <c r="E19" s="2145">
        <v>12805</v>
      </c>
      <c r="F19" s="2145">
        <v>13498</v>
      </c>
      <c r="G19" s="2146">
        <v>13885</v>
      </c>
      <c r="H19" s="2144">
        <v>9741</v>
      </c>
      <c r="I19" s="2145">
        <v>10309</v>
      </c>
      <c r="J19" s="2145">
        <v>12517</v>
      </c>
      <c r="K19" s="2146">
        <v>14486</v>
      </c>
    </row>
    <row r="20" spans="1:11" s="2132" customFormat="1" ht="18" customHeight="1">
      <c r="A20" s="2137" t="s">
        <v>1744</v>
      </c>
      <c r="B20" s="2147">
        <v>28721</v>
      </c>
      <c r="C20" s="2147">
        <v>22180</v>
      </c>
      <c r="D20" s="2148">
        <v>7208</v>
      </c>
      <c r="E20" s="2149">
        <v>6870</v>
      </c>
      <c r="F20" s="2149">
        <v>7242</v>
      </c>
      <c r="G20" s="2150">
        <v>7400</v>
      </c>
      <c r="H20" s="2148">
        <v>6910</v>
      </c>
      <c r="I20" s="2149">
        <v>3013</v>
      </c>
      <c r="J20" s="2149">
        <v>5933</v>
      </c>
      <c r="K20" s="2150">
        <v>6324</v>
      </c>
    </row>
    <row r="21" spans="1:11" s="2132" customFormat="1" ht="18" customHeight="1">
      <c r="A21" s="2137" t="s">
        <v>1949</v>
      </c>
      <c r="B21" s="2147">
        <v>31714</v>
      </c>
      <c r="C21" s="2147">
        <v>11633</v>
      </c>
      <c r="D21" s="2148">
        <v>8152</v>
      </c>
      <c r="E21" s="2149">
        <v>7245</v>
      </c>
      <c r="F21" s="2149">
        <v>7229</v>
      </c>
      <c r="G21" s="2150">
        <v>9087</v>
      </c>
      <c r="H21" s="2148">
        <v>7716</v>
      </c>
      <c r="I21" s="2149">
        <v>526</v>
      </c>
      <c r="J21" s="2149">
        <v>1331</v>
      </c>
      <c r="K21" s="2150">
        <v>2060</v>
      </c>
    </row>
    <row r="22" spans="1:11" s="2132" customFormat="1" ht="18" customHeight="1">
      <c r="A22" s="2137" t="s">
        <v>1839</v>
      </c>
      <c r="B22" s="2147">
        <v>19388</v>
      </c>
      <c r="C22" s="2147">
        <v>20093</v>
      </c>
      <c r="D22" s="2148">
        <v>4816</v>
      </c>
      <c r="E22" s="2149">
        <v>4925</v>
      </c>
      <c r="F22" s="2149">
        <v>4660</v>
      </c>
      <c r="G22" s="2150">
        <v>4987</v>
      </c>
      <c r="H22" s="2148">
        <v>5005</v>
      </c>
      <c r="I22" s="2149">
        <v>5169</v>
      </c>
      <c r="J22" s="2149">
        <v>4777</v>
      </c>
      <c r="K22" s="2150">
        <v>5142</v>
      </c>
    </row>
    <row r="23" spans="1:11" s="2132" customFormat="1" ht="18" customHeight="1">
      <c r="A23" s="2137" t="s">
        <v>1840</v>
      </c>
      <c r="B23" s="2147">
        <v>55179</v>
      </c>
      <c r="C23" s="2147">
        <v>55562</v>
      </c>
      <c r="D23" s="2148">
        <v>13661</v>
      </c>
      <c r="E23" s="2149">
        <v>14268</v>
      </c>
      <c r="F23" s="2149">
        <v>13974</v>
      </c>
      <c r="G23" s="2150">
        <v>13277</v>
      </c>
      <c r="H23" s="2148">
        <v>13651</v>
      </c>
      <c r="I23" s="2149">
        <v>14278</v>
      </c>
      <c r="J23" s="2149">
        <v>14216</v>
      </c>
      <c r="K23" s="2150">
        <v>13417</v>
      </c>
    </row>
    <row r="24" spans="1:11" s="2132" customFormat="1" ht="18" customHeight="1">
      <c r="A24" s="2142" t="s">
        <v>1950</v>
      </c>
      <c r="B24" s="2143">
        <v>31497</v>
      </c>
      <c r="C24" s="2143">
        <v>29625</v>
      </c>
      <c r="D24" s="2144">
        <v>8037</v>
      </c>
      <c r="E24" s="2145">
        <v>8471</v>
      </c>
      <c r="F24" s="2145">
        <v>7522</v>
      </c>
      <c r="G24" s="2146">
        <v>7466</v>
      </c>
      <c r="H24" s="2144">
        <v>7478</v>
      </c>
      <c r="I24" s="2145">
        <v>7960</v>
      </c>
      <c r="J24" s="2145">
        <v>7099</v>
      </c>
      <c r="K24" s="2146">
        <v>7088</v>
      </c>
    </row>
    <row r="25" spans="1:11" s="2132" customFormat="1" ht="27.75" customHeight="1">
      <c r="A25" s="2142" t="s">
        <v>1951</v>
      </c>
      <c r="B25" s="2143">
        <v>3015</v>
      </c>
      <c r="C25" s="2143">
        <v>2779</v>
      </c>
      <c r="D25" s="2144">
        <v>742</v>
      </c>
      <c r="E25" s="2145">
        <v>755</v>
      </c>
      <c r="F25" s="2145">
        <v>754</v>
      </c>
      <c r="G25" s="2146">
        <v>764</v>
      </c>
      <c r="H25" s="2144">
        <v>729</v>
      </c>
      <c r="I25" s="2145">
        <v>691</v>
      </c>
      <c r="J25" s="2145">
        <v>690</v>
      </c>
      <c r="K25" s="2146">
        <v>669</v>
      </c>
    </row>
    <row r="26" spans="1:11" s="2132" customFormat="1" ht="18" customHeight="1">
      <c r="A26" s="2142" t="s">
        <v>1952</v>
      </c>
      <c r="B26" s="2143">
        <v>9504</v>
      </c>
      <c r="C26" s="2143">
        <v>9197</v>
      </c>
      <c r="D26" s="2144">
        <v>2266</v>
      </c>
      <c r="E26" s="2145">
        <v>2323</v>
      </c>
      <c r="F26" s="2145">
        <v>2469</v>
      </c>
      <c r="G26" s="2146">
        <v>2446</v>
      </c>
      <c r="H26" s="2144">
        <v>2174</v>
      </c>
      <c r="I26" s="2145">
        <v>2227</v>
      </c>
      <c r="J26" s="2145">
        <v>2389</v>
      </c>
      <c r="K26" s="2146">
        <v>2407</v>
      </c>
    </row>
    <row r="27" spans="1:11" s="2132" customFormat="1" ht="18" customHeight="1">
      <c r="A27" s="2142" t="s">
        <v>1953</v>
      </c>
      <c r="B27" s="2143">
        <v>11163</v>
      </c>
      <c r="C27" s="2143">
        <v>13961</v>
      </c>
      <c r="D27" s="2144">
        <v>2615</v>
      </c>
      <c r="E27" s="2145">
        <v>2720</v>
      </c>
      <c r="F27" s="2145">
        <v>3228</v>
      </c>
      <c r="G27" s="2146">
        <v>2600</v>
      </c>
      <c r="H27" s="2144">
        <v>3270</v>
      </c>
      <c r="I27" s="2145">
        <v>3401</v>
      </c>
      <c r="J27" s="2145">
        <v>4037</v>
      </c>
      <c r="K27" s="2146">
        <v>3252</v>
      </c>
    </row>
    <row r="28" spans="1:11" s="2132" customFormat="1" ht="18" customHeight="1">
      <c r="A28" s="2137" t="s">
        <v>1954</v>
      </c>
      <c r="B28" s="2147">
        <v>25756</v>
      </c>
      <c r="C28" s="2147">
        <v>25357</v>
      </c>
      <c r="D28" s="2148">
        <v>6382</v>
      </c>
      <c r="E28" s="2149">
        <v>6159</v>
      </c>
      <c r="F28" s="2149">
        <v>6604</v>
      </c>
      <c r="G28" s="2150">
        <v>6611</v>
      </c>
      <c r="H28" s="2148">
        <v>6412</v>
      </c>
      <c r="I28" s="2149">
        <v>5489</v>
      </c>
      <c r="J28" s="2149">
        <v>6684</v>
      </c>
      <c r="K28" s="2150">
        <v>6773</v>
      </c>
    </row>
    <row r="29" spans="1:11" s="2132" customFormat="1" ht="18" customHeight="1">
      <c r="A29" s="2151" t="s">
        <v>1955</v>
      </c>
      <c r="B29" s="2143">
        <v>20604</v>
      </c>
      <c r="C29" s="2143">
        <v>20849</v>
      </c>
      <c r="D29" s="2144">
        <v>5077</v>
      </c>
      <c r="E29" s="2145">
        <v>4853</v>
      </c>
      <c r="F29" s="2145">
        <v>5348</v>
      </c>
      <c r="G29" s="2146">
        <v>5326</v>
      </c>
      <c r="H29" s="2144">
        <v>5128</v>
      </c>
      <c r="I29" s="2145">
        <v>4845</v>
      </c>
      <c r="J29" s="2145">
        <v>5417</v>
      </c>
      <c r="K29" s="2146">
        <v>5459</v>
      </c>
    </row>
    <row r="30" spans="1:11" s="2132" customFormat="1" ht="27" customHeight="1">
      <c r="A30" s="2137" t="s">
        <v>1843</v>
      </c>
      <c r="B30" s="2147">
        <v>24839</v>
      </c>
      <c r="C30" s="2147">
        <v>21792</v>
      </c>
      <c r="D30" s="2148">
        <v>6058</v>
      </c>
      <c r="E30" s="2149">
        <v>6343</v>
      </c>
      <c r="F30" s="2149">
        <v>6171</v>
      </c>
      <c r="G30" s="2150">
        <v>6268</v>
      </c>
      <c r="H30" s="2148">
        <v>6163</v>
      </c>
      <c r="I30" s="2149">
        <v>3870</v>
      </c>
      <c r="J30" s="2149">
        <v>5572</v>
      </c>
      <c r="K30" s="2150">
        <v>6187</v>
      </c>
    </row>
    <row r="31" spans="1:11" s="2132" customFormat="1" ht="27" customHeight="1">
      <c r="A31" s="2137" t="s">
        <v>1844</v>
      </c>
      <c r="B31" s="2147">
        <v>13688</v>
      </c>
      <c r="C31" s="2147">
        <v>11245</v>
      </c>
      <c r="D31" s="2148">
        <v>3351</v>
      </c>
      <c r="E31" s="2149">
        <v>3481</v>
      </c>
      <c r="F31" s="2149">
        <v>3417</v>
      </c>
      <c r="G31" s="2150">
        <v>3441</v>
      </c>
      <c r="H31" s="2148">
        <v>3456</v>
      </c>
      <c r="I31" s="2149">
        <v>2104</v>
      </c>
      <c r="J31" s="2149">
        <v>2777</v>
      </c>
      <c r="K31" s="2150">
        <v>2908</v>
      </c>
    </row>
    <row r="32" spans="1:11" s="2132" customFormat="1" ht="27" customHeight="1">
      <c r="A32" s="2152" t="s">
        <v>1956</v>
      </c>
      <c r="B32" s="2147">
        <v>27485</v>
      </c>
      <c r="C32" s="2147">
        <v>28860</v>
      </c>
      <c r="D32" s="2148">
        <v>5996</v>
      </c>
      <c r="E32" s="2149">
        <v>7292</v>
      </c>
      <c r="F32" s="2149">
        <v>7009</v>
      </c>
      <c r="G32" s="2150">
        <v>7188</v>
      </c>
      <c r="H32" s="2148">
        <v>6625</v>
      </c>
      <c r="I32" s="2149">
        <v>7565</v>
      </c>
      <c r="J32" s="2149">
        <v>7271</v>
      </c>
      <c r="K32" s="2150">
        <v>7399</v>
      </c>
    </row>
    <row r="33" spans="1:11" s="2132" customFormat="1" ht="18" customHeight="1">
      <c r="A33" s="2137" t="s">
        <v>1747</v>
      </c>
      <c r="B33" s="2147">
        <v>20833</v>
      </c>
      <c r="C33" s="2147">
        <v>20841</v>
      </c>
      <c r="D33" s="2148">
        <v>5116</v>
      </c>
      <c r="E33" s="2149">
        <v>5284</v>
      </c>
      <c r="F33" s="2149">
        <v>5293</v>
      </c>
      <c r="G33" s="2150">
        <v>5141</v>
      </c>
      <c r="H33" s="2148">
        <v>5236</v>
      </c>
      <c r="I33" s="2149">
        <v>4941</v>
      </c>
      <c r="J33" s="2149">
        <v>5335</v>
      </c>
      <c r="K33" s="2150">
        <v>5329</v>
      </c>
    </row>
    <row r="34" spans="1:11" s="2132" customFormat="1" ht="18" customHeight="1">
      <c r="A34" s="2137" t="s">
        <v>1748</v>
      </c>
      <c r="B34" s="2147">
        <v>20305</v>
      </c>
      <c r="C34" s="2147">
        <v>20622</v>
      </c>
      <c r="D34" s="2148">
        <v>4959</v>
      </c>
      <c r="E34" s="2149">
        <v>5183</v>
      </c>
      <c r="F34" s="2149">
        <v>5094</v>
      </c>
      <c r="G34" s="2150">
        <v>5069</v>
      </c>
      <c r="H34" s="2148">
        <v>5092</v>
      </c>
      <c r="I34" s="2149">
        <v>5063</v>
      </c>
      <c r="J34" s="2149">
        <v>5159</v>
      </c>
      <c r="K34" s="2150">
        <v>5308</v>
      </c>
    </row>
    <row r="35" spans="1:11" s="2132" customFormat="1" ht="18" customHeight="1">
      <c r="A35" s="2137" t="s">
        <v>1957</v>
      </c>
      <c r="B35" s="2147">
        <v>15761</v>
      </c>
      <c r="C35" s="2147">
        <v>13159</v>
      </c>
      <c r="D35" s="2148">
        <v>3806</v>
      </c>
      <c r="E35" s="2149">
        <v>4028</v>
      </c>
      <c r="F35" s="2149">
        <v>3990</v>
      </c>
      <c r="G35" s="2150">
        <v>3938</v>
      </c>
      <c r="H35" s="2148">
        <v>4294</v>
      </c>
      <c r="I35" s="2149">
        <v>740</v>
      </c>
      <c r="J35" s="2149">
        <v>3855</v>
      </c>
      <c r="K35" s="2150">
        <v>4270</v>
      </c>
    </row>
    <row r="36" spans="1:11" s="2132" customFormat="1" ht="18" customHeight="1">
      <c r="A36" s="2137" t="s">
        <v>1846</v>
      </c>
      <c r="B36" s="2153">
        <v>6910</v>
      </c>
      <c r="C36" s="2153">
        <v>5172</v>
      </c>
      <c r="D36" s="2154">
        <v>1636</v>
      </c>
      <c r="E36" s="2155">
        <v>1776</v>
      </c>
      <c r="F36" s="2155">
        <v>1749</v>
      </c>
      <c r="G36" s="2156">
        <v>1748</v>
      </c>
      <c r="H36" s="2154">
        <v>1733</v>
      </c>
      <c r="I36" s="2155">
        <v>459</v>
      </c>
      <c r="J36" s="2155">
        <v>1439</v>
      </c>
      <c r="K36" s="2156">
        <v>1541</v>
      </c>
    </row>
    <row r="37" spans="1:11" s="2132" customFormat="1" ht="20.25" customHeight="1">
      <c r="A37" s="2157" t="s">
        <v>1958</v>
      </c>
      <c r="B37" s="2138">
        <v>445719</v>
      </c>
      <c r="C37" s="2138">
        <v>394248</v>
      </c>
      <c r="D37" s="2154">
        <v>104647</v>
      </c>
      <c r="E37" s="2155">
        <v>110199</v>
      </c>
      <c r="F37" s="2155">
        <v>113090</v>
      </c>
      <c r="G37" s="2156">
        <v>117784</v>
      </c>
      <c r="H37" s="2154">
        <v>103920</v>
      </c>
      <c r="I37" s="2155">
        <v>76742</v>
      </c>
      <c r="J37" s="2155">
        <v>102596</v>
      </c>
      <c r="K37" s="2156">
        <v>110990</v>
      </c>
    </row>
    <row r="38" spans="1:11" s="2132" customFormat="1" ht="20.25" customHeight="1">
      <c r="A38" s="2157" t="s">
        <v>1959</v>
      </c>
      <c r="B38" s="2138">
        <v>66388</v>
      </c>
      <c r="C38" s="2138">
        <v>54626</v>
      </c>
      <c r="D38" s="2158">
        <v>16051</v>
      </c>
      <c r="E38" s="2159">
        <v>17363</v>
      </c>
      <c r="F38" s="2159">
        <v>15372</v>
      </c>
      <c r="G38" s="2160">
        <v>17603</v>
      </c>
      <c r="H38" s="2158">
        <v>15430</v>
      </c>
      <c r="I38" s="2159">
        <v>11153</v>
      </c>
      <c r="J38" s="2159">
        <v>12748</v>
      </c>
      <c r="K38" s="2160">
        <v>15294</v>
      </c>
    </row>
    <row r="39" spans="1:11" s="2132" customFormat="1" ht="20.25" customHeight="1">
      <c r="A39" s="2157" t="s">
        <v>1960</v>
      </c>
      <c r="B39" s="2138">
        <v>512108</v>
      </c>
      <c r="C39" s="2138">
        <v>448874</v>
      </c>
      <c r="D39" s="2158">
        <v>120698</v>
      </c>
      <c r="E39" s="2159">
        <v>127561</v>
      </c>
      <c r="F39" s="2159">
        <v>128462</v>
      </c>
      <c r="G39" s="2160">
        <v>135387</v>
      </c>
      <c r="H39" s="2158">
        <v>119350</v>
      </c>
      <c r="I39" s="2159">
        <v>87895</v>
      </c>
      <c r="J39" s="2159">
        <v>115344</v>
      </c>
      <c r="K39" s="2160">
        <v>126285</v>
      </c>
    </row>
    <row r="40" spans="1:11" s="2164" customFormat="1" ht="9" customHeight="1">
      <c r="A40" s="2161"/>
      <c r="B40" s="2162"/>
      <c r="C40" s="2162"/>
      <c r="D40" s="2163"/>
      <c r="E40" s="2163"/>
      <c r="F40" s="2163"/>
      <c r="G40" s="2163"/>
      <c r="H40" s="2163"/>
      <c r="I40" s="2163"/>
      <c r="J40" s="2163"/>
      <c r="K40" s="2163"/>
    </row>
    <row r="41" spans="1:11" s="2169" customFormat="1" ht="20.25" customHeight="1">
      <c r="A41" s="2165" t="s">
        <v>1961</v>
      </c>
      <c r="B41" s="2166">
        <v>18711</v>
      </c>
      <c r="C41" s="2166">
        <v>16039</v>
      </c>
      <c r="D41" s="2166">
        <v>4244</v>
      </c>
      <c r="E41" s="2167">
        <v>5255</v>
      </c>
      <c r="F41" s="2167">
        <v>5015</v>
      </c>
      <c r="G41" s="2168">
        <v>4197</v>
      </c>
      <c r="H41" s="2166">
        <v>4399</v>
      </c>
      <c r="I41" s="2167">
        <v>2521</v>
      </c>
      <c r="J41" s="2167">
        <v>5079</v>
      </c>
      <c r="K41" s="2168">
        <v>4040</v>
      </c>
    </row>
    <row r="42" spans="1:11" ht="4.5" customHeight="1">
      <c r="A42" s="2170"/>
      <c r="B42" s="2170"/>
      <c r="C42" s="2170"/>
    </row>
    <row r="43" spans="1:11">
      <c r="A43" s="2171" t="s">
        <v>1962</v>
      </c>
      <c r="D43" s="2173"/>
      <c r="E43" s="2173"/>
      <c r="F43" s="2173"/>
      <c r="G43" s="2173"/>
    </row>
    <row r="44" spans="1:11">
      <c r="A44" s="2171" t="s">
        <v>1963</v>
      </c>
    </row>
    <row r="45" spans="1:11">
      <c r="D45" s="5720"/>
      <c r="E45" s="5721"/>
      <c r="F45" s="5721"/>
      <c r="G45" s="5721"/>
    </row>
    <row r="46" spans="1:11">
      <c r="D46" s="2174"/>
      <c r="E46" s="2174"/>
      <c r="F46" s="2174"/>
      <c r="G46" s="2174"/>
    </row>
    <row r="71" spans="4:7">
      <c r="D71" s="2175"/>
      <c r="E71" s="2175"/>
      <c r="F71" s="2175"/>
      <c r="G71" s="2175"/>
    </row>
  </sheetData>
  <mergeCells count="8">
    <mergeCell ref="D45:G45"/>
    <mergeCell ref="A1:C1"/>
    <mergeCell ref="A2:K2"/>
    <mergeCell ref="J3:K3"/>
    <mergeCell ref="A4:A5"/>
    <mergeCell ref="B4:C4"/>
    <mergeCell ref="D4:G4"/>
    <mergeCell ref="H4:K4"/>
  </mergeCells>
  <hyperlinks>
    <hyperlink ref="A1" location="CONTENT!A1" display="Back to table of contents" xr:uid="{44D6BC23-6642-4BB9-B09F-0D6EBACB3121}"/>
  </hyperlinks>
  <pageMargins left="0.7" right="0.7" top="0.75" bottom="0.75" header="0.3" footer="0.3"/>
  <pageSetup paperSize="9" scale="87" orientation="portrait" r:id="rId1"/>
  <headerFooter alignWithMargins="0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C1BAF8-DBB2-465E-A67B-60A0C80E1D6F}">
  <sheetPr>
    <pageSetUpPr fitToPage="1"/>
  </sheetPr>
  <dimension ref="A1:K44"/>
  <sheetViews>
    <sheetView showGridLines="0" zoomScaleNormal="100" workbookViewId="0">
      <selection sqref="A1:C1"/>
    </sheetView>
  </sheetViews>
  <sheetFormatPr defaultColWidth="9.109375" defaultRowHeight="12.6"/>
  <cols>
    <col min="1" max="1" width="24.44140625" style="2131" customWidth="1"/>
    <col min="2" max="3" width="7" style="2175" customWidth="1"/>
    <col min="4" max="11" width="6.6640625" style="2131" customWidth="1"/>
    <col min="12" max="16384" width="9.109375" style="2131"/>
  </cols>
  <sheetData>
    <row r="1" spans="1:11" ht="13.2">
      <c r="A1" s="5498" t="s">
        <v>117</v>
      </c>
      <c r="B1" s="5498"/>
      <c r="C1" s="5498"/>
    </row>
    <row r="2" spans="1:11" s="2132" customFormat="1" ht="29.25" customHeight="1">
      <c r="A2" s="5722" t="s">
        <v>1964</v>
      </c>
      <c r="B2" s="5722"/>
      <c r="C2" s="5722"/>
      <c r="D2" s="5722"/>
      <c r="E2" s="5722"/>
      <c r="F2" s="5722"/>
      <c r="G2" s="5722"/>
      <c r="H2" s="5722"/>
      <c r="I2" s="5722"/>
      <c r="J2" s="5722"/>
      <c r="K2" s="5722"/>
    </row>
    <row r="3" spans="1:11" s="2132" customFormat="1" ht="10.5" customHeight="1">
      <c r="A3" s="2134"/>
      <c r="B3" s="2176"/>
      <c r="C3" s="2176"/>
      <c r="K3" s="2177" t="s">
        <v>1965</v>
      </c>
    </row>
    <row r="4" spans="1:11" s="2132" customFormat="1" ht="31.5" customHeight="1">
      <c r="A4" s="5724" t="s">
        <v>1933</v>
      </c>
      <c r="B4" s="5726" t="s">
        <v>1934</v>
      </c>
      <c r="C4" s="5727"/>
      <c r="D4" s="5732" t="s">
        <v>1966</v>
      </c>
      <c r="E4" s="5733"/>
      <c r="F4" s="5733"/>
      <c r="G4" s="5734"/>
      <c r="H4" s="5735" t="s">
        <v>1967</v>
      </c>
      <c r="I4" s="5735"/>
      <c r="J4" s="5735"/>
      <c r="K4" s="5735"/>
    </row>
    <row r="5" spans="1:11" s="2132" customFormat="1" ht="18" customHeight="1">
      <c r="A5" s="5725"/>
      <c r="B5" s="2178" t="s">
        <v>1966</v>
      </c>
      <c r="C5" s="2135" t="s">
        <v>1967</v>
      </c>
      <c r="D5" s="2136" t="s">
        <v>1937</v>
      </c>
      <c r="E5" s="2136" t="s">
        <v>1938</v>
      </c>
      <c r="F5" s="2136" t="s">
        <v>1939</v>
      </c>
      <c r="G5" s="2136" t="s">
        <v>1940</v>
      </c>
      <c r="H5" s="2136" t="s">
        <v>1937</v>
      </c>
      <c r="I5" s="2136" t="s">
        <v>1938</v>
      </c>
      <c r="J5" s="2136" t="s">
        <v>1939</v>
      </c>
      <c r="K5" s="2136" t="s">
        <v>1940</v>
      </c>
    </row>
    <row r="6" spans="1:11" s="2132" customFormat="1" ht="18" customHeight="1">
      <c r="A6" s="2179" t="s">
        <v>1736</v>
      </c>
      <c r="B6" s="2180">
        <v>15706</v>
      </c>
      <c r="C6" s="2180">
        <v>19692</v>
      </c>
      <c r="D6" s="2139">
        <v>3209</v>
      </c>
      <c r="E6" s="2140">
        <v>3317</v>
      </c>
      <c r="F6" s="2140">
        <v>4331</v>
      </c>
      <c r="G6" s="2141">
        <v>4849</v>
      </c>
      <c r="H6" s="2139">
        <v>3620</v>
      </c>
      <c r="I6" s="2140">
        <v>4363</v>
      </c>
      <c r="J6" s="2140">
        <v>5274</v>
      </c>
      <c r="K6" s="2141">
        <v>6434</v>
      </c>
    </row>
    <row r="7" spans="1:11" s="2132" customFormat="1" ht="18" customHeight="1">
      <c r="A7" s="2181" t="s">
        <v>1941</v>
      </c>
      <c r="B7" s="2182">
        <v>1519</v>
      </c>
      <c r="C7" s="2182">
        <v>1658</v>
      </c>
      <c r="D7" s="2144">
        <v>261</v>
      </c>
      <c r="E7" s="2145">
        <v>285</v>
      </c>
      <c r="F7" s="2145">
        <v>361</v>
      </c>
      <c r="G7" s="2146">
        <v>611</v>
      </c>
      <c r="H7" s="2144">
        <v>284</v>
      </c>
      <c r="I7" s="2145">
        <v>313</v>
      </c>
      <c r="J7" s="2145">
        <v>402</v>
      </c>
      <c r="K7" s="2146">
        <v>659</v>
      </c>
    </row>
    <row r="8" spans="1:11" s="2132" customFormat="1" ht="18" customHeight="1">
      <c r="A8" s="2181" t="s">
        <v>1942</v>
      </c>
      <c r="B8" s="2182">
        <v>14187</v>
      </c>
      <c r="C8" s="2182">
        <v>18034</v>
      </c>
      <c r="D8" s="2144">
        <v>2948</v>
      </c>
      <c r="E8" s="2145">
        <v>3032</v>
      </c>
      <c r="F8" s="2145">
        <v>3970</v>
      </c>
      <c r="G8" s="2146">
        <v>4238</v>
      </c>
      <c r="H8" s="2144">
        <v>3336</v>
      </c>
      <c r="I8" s="2145">
        <v>4050</v>
      </c>
      <c r="J8" s="2145">
        <v>4872</v>
      </c>
      <c r="K8" s="2146">
        <v>5775</v>
      </c>
    </row>
    <row r="9" spans="1:11" s="2132" customFormat="1" ht="18" customHeight="1">
      <c r="A9" s="2179" t="s">
        <v>1833</v>
      </c>
      <c r="B9" s="2183">
        <v>1658</v>
      </c>
      <c r="C9" s="2183">
        <v>1896</v>
      </c>
      <c r="D9" s="2148">
        <v>302</v>
      </c>
      <c r="E9" s="2149">
        <v>397</v>
      </c>
      <c r="F9" s="2149">
        <v>420</v>
      </c>
      <c r="G9" s="2150">
        <v>538</v>
      </c>
      <c r="H9" s="2148">
        <v>375</v>
      </c>
      <c r="I9" s="2149">
        <v>479</v>
      </c>
      <c r="J9" s="2149">
        <v>485</v>
      </c>
      <c r="K9" s="2150">
        <v>557</v>
      </c>
    </row>
    <row r="10" spans="1:11" s="2132" customFormat="1" ht="18" customHeight="1">
      <c r="A10" s="2179" t="s">
        <v>1739</v>
      </c>
      <c r="B10" s="2183">
        <v>56012</v>
      </c>
      <c r="C10" s="2183">
        <v>68081</v>
      </c>
      <c r="D10" s="2184">
        <v>10207</v>
      </c>
      <c r="E10" s="2185">
        <v>12316</v>
      </c>
      <c r="F10" s="2185">
        <v>15975</v>
      </c>
      <c r="G10" s="2186">
        <v>17514</v>
      </c>
      <c r="H10" s="2184">
        <v>12476</v>
      </c>
      <c r="I10" s="2185">
        <v>14973</v>
      </c>
      <c r="J10" s="2185">
        <v>18788</v>
      </c>
      <c r="K10" s="2186">
        <v>21844</v>
      </c>
    </row>
    <row r="11" spans="1:11" s="2132" customFormat="1" ht="18" customHeight="1">
      <c r="A11" s="2181" t="s">
        <v>1943</v>
      </c>
      <c r="B11" s="2182">
        <v>895</v>
      </c>
      <c r="C11" s="2182">
        <v>1019</v>
      </c>
      <c r="D11" s="2144">
        <v>157</v>
      </c>
      <c r="E11" s="2145">
        <v>247</v>
      </c>
      <c r="F11" s="2145">
        <v>246</v>
      </c>
      <c r="G11" s="2146">
        <v>244</v>
      </c>
      <c r="H11" s="2144">
        <v>179</v>
      </c>
      <c r="I11" s="2145">
        <v>282</v>
      </c>
      <c r="J11" s="2145">
        <v>281</v>
      </c>
      <c r="K11" s="2146">
        <v>278</v>
      </c>
    </row>
    <row r="12" spans="1:11" s="2132" customFormat="1" ht="18" customHeight="1">
      <c r="A12" s="2181" t="s">
        <v>1944</v>
      </c>
      <c r="B12" s="2182">
        <v>21406</v>
      </c>
      <c r="C12" s="2182">
        <v>27202</v>
      </c>
      <c r="D12" s="2144">
        <v>3539</v>
      </c>
      <c r="E12" s="2145">
        <v>4329</v>
      </c>
      <c r="F12" s="2145">
        <v>5587</v>
      </c>
      <c r="G12" s="2146">
        <v>7951</v>
      </c>
      <c r="H12" s="2144">
        <v>4086</v>
      </c>
      <c r="I12" s="2145">
        <v>5182</v>
      </c>
      <c r="J12" s="2145">
        <v>7181</v>
      </c>
      <c r="K12" s="2146">
        <v>10752</v>
      </c>
    </row>
    <row r="13" spans="1:11" s="2132" customFormat="1" ht="18" customHeight="1">
      <c r="A13" s="2181" t="s">
        <v>1945</v>
      </c>
      <c r="B13" s="2182">
        <v>12824</v>
      </c>
      <c r="C13" s="2182">
        <v>15353</v>
      </c>
      <c r="D13" s="2144">
        <v>2368</v>
      </c>
      <c r="E13" s="2145">
        <v>3288</v>
      </c>
      <c r="F13" s="2145">
        <v>3808</v>
      </c>
      <c r="G13" s="2146">
        <v>3360</v>
      </c>
      <c r="H13" s="2144">
        <v>2626</v>
      </c>
      <c r="I13" s="2145">
        <v>4093</v>
      </c>
      <c r="J13" s="2145">
        <v>4217</v>
      </c>
      <c r="K13" s="2146">
        <v>4417</v>
      </c>
    </row>
    <row r="14" spans="1:11" s="2132" customFormat="1" ht="18" customHeight="1">
      <c r="A14" s="2181" t="s">
        <v>1942</v>
      </c>
      <c r="B14" s="2182">
        <v>20888</v>
      </c>
      <c r="C14" s="2182">
        <v>24507</v>
      </c>
      <c r="D14" s="2144">
        <v>4143</v>
      </c>
      <c r="E14" s="2145">
        <v>4451</v>
      </c>
      <c r="F14" s="2145">
        <v>6334</v>
      </c>
      <c r="G14" s="2146">
        <v>5959</v>
      </c>
      <c r="H14" s="2144">
        <v>5585</v>
      </c>
      <c r="I14" s="2145">
        <v>5416</v>
      </c>
      <c r="J14" s="2145">
        <v>7109</v>
      </c>
      <c r="K14" s="2146">
        <v>6397</v>
      </c>
    </row>
    <row r="15" spans="1:11" s="2132" customFormat="1" ht="30" customHeight="1">
      <c r="A15" s="2179" t="s">
        <v>1946</v>
      </c>
      <c r="B15" s="2183">
        <v>5609</v>
      </c>
      <c r="C15" s="2183">
        <v>6279</v>
      </c>
      <c r="D15" s="2148">
        <v>1387</v>
      </c>
      <c r="E15" s="2149">
        <v>1113</v>
      </c>
      <c r="F15" s="2149">
        <v>1417</v>
      </c>
      <c r="G15" s="2150">
        <v>1692</v>
      </c>
      <c r="H15" s="2148">
        <v>1619</v>
      </c>
      <c r="I15" s="2149">
        <v>1350</v>
      </c>
      <c r="J15" s="2149">
        <v>1489</v>
      </c>
      <c r="K15" s="2150">
        <v>1821</v>
      </c>
    </row>
    <row r="16" spans="1:11" s="2132" customFormat="1" ht="30" customHeight="1">
      <c r="A16" s="2179" t="s">
        <v>1835</v>
      </c>
      <c r="B16" s="2183">
        <v>1631</v>
      </c>
      <c r="C16" s="2183">
        <v>1675</v>
      </c>
      <c r="D16" s="2148">
        <v>399</v>
      </c>
      <c r="E16" s="2149">
        <v>339</v>
      </c>
      <c r="F16" s="2149">
        <v>467</v>
      </c>
      <c r="G16" s="2150">
        <v>426</v>
      </c>
      <c r="H16" s="2148">
        <v>431</v>
      </c>
      <c r="I16" s="2149">
        <v>411</v>
      </c>
      <c r="J16" s="2149">
        <v>424</v>
      </c>
      <c r="K16" s="2150">
        <v>409</v>
      </c>
    </row>
    <row r="17" spans="1:11" s="2132" customFormat="1" ht="18" customHeight="1">
      <c r="A17" s="2179" t="s">
        <v>1743</v>
      </c>
      <c r="B17" s="2183">
        <v>22419</v>
      </c>
      <c r="C17" s="2183">
        <v>25926</v>
      </c>
      <c r="D17" s="2148">
        <v>5182</v>
      </c>
      <c r="E17" s="2149">
        <v>3495</v>
      </c>
      <c r="F17" s="2149">
        <v>6548</v>
      </c>
      <c r="G17" s="2150">
        <v>7195</v>
      </c>
      <c r="H17" s="2148">
        <v>5802</v>
      </c>
      <c r="I17" s="2149">
        <v>5167</v>
      </c>
      <c r="J17" s="2149">
        <v>7211</v>
      </c>
      <c r="K17" s="2150">
        <v>7747</v>
      </c>
    </row>
    <row r="18" spans="1:11" s="2132" customFormat="1" ht="21.6">
      <c r="A18" s="2179" t="s">
        <v>1968</v>
      </c>
      <c r="B18" s="2183">
        <v>50756</v>
      </c>
      <c r="C18" s="2183">
        <v>57065</v>
      </c>
      <c r="D18" s="2148">
        <v>10386</v>
      </c>
      <c r="E18" s="2149">
        <v>11529</v>
      </c>
      <c r="F18" s="2149">
        <v>12794</v>
      </c>
      <c r="G18" s="2150">
        <v>16046</v>
      </c>
      <c r="H18" s="2148">
        <v>11246</v>
      </c>
      <c r="I18" s="2149">
        <v>12983</v>
      </c>
      <c r="J18" s="2149">
        <v>14795</v>
      </c>
      <c r="K18" s="2150">
        <v>18041</v>
      </c>
    </row>
    <row r="19" spans="1:11" s="2132" customFormat="1" ht="13.2">
      <c r="A19" s="2181" t="s">
        <v>1948</v>
      </c>
      <c r="B19" s="2182">
        <v>48706</v>
      </c>
      <c r="C19" s="2182">
        <v>54750</v>
      </c>
      <c r="D19" s="2144">
        <v>10010</v>
      </c>
      <c r="E19" s="2145">
        <v>11083</v>
      </c>
      <c r="F19" s="2145">
        <v>12267</v>
      </c>
      <c r="G19" s="2146">
        <v>15346</v>
      </c>
      <c r="H19" s="2144">
        <v>10840</v>
      </c>
      <c r="I19" s="2145">
        <v>12485</v>
      </c>
      <c r="J19" s="2145">
        <v>14185</v>
      </c>
      <c r="K19" s="2146">
        <v>17239</v>
      </c>
    </row>
    <row r="20" spans="1:11" s="2132" customFormat="1" ht="18" customHeight="1">
      <c r="A20" s="2179" t="s">
        <v>1744</v>
      </c>
      <c r="B20" s="2183">
        <v>23174</v>
      </c>
      <c r="C20" s="2183">
        <v>25023</v>
      </c>
      <c r="D20" s="2148">
        <v>5900</v>
      </c>
      <c r="E20" s="2149">
        <v>3830</v>
      </c>
      <c r="F20" s="2149">
        <v>6369</v>
      </c>
      <c r="G20" s="2150">
        <v>7076</v>
      </c>
      <c r="H20" s="2148">
        <v>6108</v>
      </c>
      <c r="I20" s="2149">
        <v>5309</v>
      </c>
      <c r="J20" s="2149">
        <v>6504</v>
      </c>
      <c r="K20" s="2150">
        <v>7101</v>
      </c>
    </row>
    <row r="21" spans="1:11" s="2132" customFormat="1" ht="21.6">
      <c r="A21" s="2179" t="s">
        <v>1949</v>
      </c>
      <c r="B21" s="2183">
        <v>10719</v>
      </c>
      <c r="C21" s="2183">
        <v>32082</v>
      </c>
      <c r="D21" s="2148">
        <v>1129</v>
      </c>
      <c r="E21" s="2149">
        <v>783</v>
      </c>
      <c r="F21" s="2149">
        <v>2537</v>
      </c>
      <c r="G21" s="2150">
        <v>6271</v>
      </c>
      <c r="H21" s="2148">
        <v>6358</v>
      </c>
      <c r="I21" s="2149">
        <v>6982</v>
      </c>
      <c r="J21" s="2149">
        <v>8106</v>
      </c>
      <c r="K21" s="2150">
        <v>10637</v>
      </c>
    </row>
    <row r="22" spans="1:11">
      <c r="A22" s="2179" t="s">
        <v>1839</v>
      </c>
      <c r="B22" s="2183">
        <v>21588</v>
      </c>
      <c r="C22" s="2183">
        <v>22494</v>
      </c>
      <c r="D22" s="2148">
        <v>5227</v>
      </c>
      <c r="E22" s="2149">
        <v>5437</v>
      </c>
      <c r="F22" s="2149">
        <v>5298</v>
      </c>
      <c r="G22" s="2150">
        <v>5627</v>
      </c>
      <c r="H22" s="2148">
        <v>5438</v>
      </c>
      <c r="I22" s="2149">
        <v>5679</v>
      </c>
      <c r="J22" s="2149">
        <v>5487</v>
      </c>
      <c r="K22" s="2150">
        <v>5890</v>
      </c>
    </row>
    <row r="23" spans="1:11" s="2132" customFormat="1" ht="13.2">
      <c r="A23" s="2179" t="s">
        <v>1840</v>
      </c>
      <c r="B23" s="2183">
        <v>58829</v>
      </c>
      <c r="C23" s="2183">
        <v>67712</v>
      </c>
      <c r="D23" s="2148">
        <v>14553</v>
      </c>
      <c r="E23" s="2149">
        <v>14933</v>
      </c>
      <c r="F23" s="2149">
        <v>15040</v>
      </c>
      <c r="G23" s="2150">
        <v>14303</v>
      </c>
      <c r="H23" s="2148">
        <v>15464</v>
      </c>
      <c r="I23" s="2149">
        <v>15938</v>
      </c>
      <c r="J23" s="2149">
        <v>17766</v>
      </c>
      <c r="K23" s="2150">
        <v>18545</v>
      </c>
    </row>
    <row r="24" spans="1:11" s="2132" customFormat="1" ht="18" customHeight="1">
      <c r="A24" s="2181" t="s">
        <v>1950</v>
      </c>
      <c r="B24" s="2182">
        <v>30218</v>
      </c>
      <c r="C24" s="2182">
        <v>34888</v>
      </c>
      <c r="D24" s="2144">
        <v>7760</v>
      </c>
      <c r="E24" s="2145">
        <v>7968</v>
      </c>
      <c r="F24" s="2145">
        <v>7157</v>
      </c>
      <c r="G24" s="2146">
        <v>7332</v>
      </c>
      <c r="H24" s="2144">
        <v>7848</v>
      </c>
      <c r="I24" s="2145">
        <v>8084</v>
      </c>
      <c r="J24" s="2145">
        <v>8744</v>
      </c>
      <c r="K24" s="2146">
        <v>10212</v>
      </c>
    </row>
    <row r="25" spans="1:11" s="2132" customFormat="1" ht="21.6">
      <c r="A25" s="2181" t="s">
        <v>1969</v>
      </c>
      <c r="B25" s="2182">
        <v>2706</v>
      </c>
      <c r="C25" s="2182">
        <v>3125</v>
      </c>
      <c r="D25" s="2144">
        <v>710</v>
      </c>
      <c r="E25" s="2145">
        <v>673</v>
      </c>
      <c r="F25" s="2145">
        <v>672</v>
      </c>
      <c r="G25" s="2146">
        <v>652</v>
      </c>
      <c r="H25" s="2144">
        <v>750</v>
      </c>
      <c r="I25" s="2145">
        <v>735</v>
      </c>
      <c r="J25" s="2145">
        <v>748</v>
      </c>
      <c r="K25" s="2146">
        <v>892</v>
      </c>
    </row>
    <row r="26" spans="1:11" s="2132" customFormat="1" ht="21.6">
      <c r="A26" s="2181" t="s">
        <v>1952</v>
      </c>
      <c r="B26" s="2182">
        <v>9559</v>
      </c>
      <c r="C26" s="2182">
        <v>10558</v>
      </c>
      <c r="D26" s="2144">
        <v>2254</v>
      </c>
      <c r="E26" s="2145">
        <v>2311</v>
      </c>
      <c r="F26" s="2145">
        <v>2484</v>
      </c>
      <c r="G26" s="2146">
        <v>2511</v>
      </c>
      <c r="H26" s="2144">
        <v>2425</v>
      </c>
      <c r="I26" s="2145">
        <v>2523</v>
      </c>
      <c r="J26" s="2145">
        <v>2783</v>
      </c>
      <c r="K26" s="2146">
        <v>2826</v>
      </c>
    </row>
    <row r="27" spans="1:11" s="2132" customFormat="1" ht="18" customHeight="1">
      <c r="A27" s="2181" t="s">
        <v>1953</v>
      </c>
      <c r="B27" s="2182">
        <v>16346</v>
      </c>
      <c r="C27" s="2182">
        <v>19140</v>
      </c>
      <c r="D27" s="2144">
        <v>3829</v>
      </c>
      <c r="E27" s="2145">
        <v>3982</v>
      </c>
      <c r="F27" s="2145">
        <v>4727</v>
      </c>
      <c r="G27" s="2146">
        <v>3808</v>
      </c>
      <c r="H27" s="2144">
        <v>4439</v>
      </c>
      <c r="I27" s="2145">
        <v>4596</v>
      </c>
      <c r="J27" s="2145">
        <v>5491</v>
      </c>
      <c r="K27" s="2146">
        <v>4614</v>
      </c>
    </row>
    <row r="28" spans="1:11" s="2132" customFormat="1" ht="18" customHeight="1">
      <c r="A28" s="2179" t="s">
        <v>1954</v>
      </c>
      <c r="B28" s="2183">
        <v>26042</v>
      </c>
      <c r="C28" s="2183">
        <v>27515</v>
      </c>
      <c r="D28" s="2148">
        <v>6390</v>
      </c>
      <c r="E28" s="2149">
        <v>5438</v>
      </c>
      <c r="F28" s="2149">
        <v>6966</v>
      </c>
      <c r="G28" s="2150">
        <v>7249</v>
      </c>
      <c r="H28" s="2148">
        <v>6730</v>
      </c>
      <c r="I28" s="2149">
        <v>5787</v>
      </c>
      <c r="J28" s="2149">
        <v>7392</v>
      </c>
      <c r="K28" s="2150">
        <v>7605</v>
      </c>
    </row>
    <row r="29" spans="1:11" s="2132" customFormat="1" ht="18" customHeight="1">
      <c r="A29" s="2187" t="s">
        <v>1955</v>
      </c>
      <c r="B29" s="2182">
        <v>21178</v>
      </c>
      <c r="C29" s="2182">
        <v>21923</v>
      </c>
      <c r="D29" s="2144">
        <v>5040</v>
      </c>
      <c r="E29" s="2145">
        <v>4749</v>
      </c>
      <c r="F29" s="2145">
        <v>5597</v>
      </c>
      <c r="G29" s="2146">
        <v>5792</v>
      </c>
      <c r="H29" s="2144">
        <v>5244</v>
      </c>
      <c r="I29" s="2145">
        <v>4945</v>
      </c>
      <c r="J29" s="2145">
        <v>5814</v>
      </c>
      <c r="K29" s="2146">
        <v>5921</v>
      </c>
    </row>
    <row r="30" spans="1:11" s="2132" customFormat="1" ht="27" customHeight="1">
      <c r="A30" s="2179" t="s">
        <v>1843</v>
      </c>
      <c r="B30" s="2183">
        <v>23838</v>
      </c>
      <c r="C30" s="2183">
        <v>27768</v>
      </c>
      <c r="D30" s="2148">
        <v>6434</v>
      </c>
      <c r="E30" s="2149">
        <v>4543</v>
      </c>
      <c r="F30" s="2149">
        <v>5992</v>
      </c>
      <c r="G30" s="2150">
        <v>6869</v>
      </c>
      <c r="H30" s="2148">
        <v>7057</v>
      </c>
      <c r="I30" s="2149">
        <v>6033</v>
      </c>
      <c r="J30" s="2149">
        <v>6866</v>
      </c>
      <c r="K30" s="2150">
        <v>7811</v>
      </c>
    </row>
    <row r="31" spans="1:11" s="2132" customFormat="1" ht="27" customHeight="1">
      <c r="A31" s="2179" t="s">
        <v>1844</v>
      </c>
      <c r="B31" s="2183">
        <v>12025</v>
      </c>
      <c r="C31" s="2183">
        <v>13870</v>
      </c>
      <c r="D31" s="2148">
        <v>3447</v>
      </c>
      <c r="E31" s="2149">
        <v>2307</v>
      </c>
      <c r="F31" s="2149">
        <v>3004</v>
      </c>
      <c r="G31" s="2150">
        <v>3266</v>
      </c>
      <c r="H31" s="2148">
        <v>3755</v>
      </c>
      <c r="I31" s="2149">
        <v>2990</v>
      </c>
      <c r="J31" s="2149">
        <v>3412</v>
      </c>
      <c r="K31" s="2150">
        <v>3713</v>
      </c>
    </row>
    <row r="32" spans="1:11" s="2132" customFormat="1" ht="32.4">
      <c r="A32" s="2188" t="s">
        <v>1970</v>
      </c>
      <c r="B32" s="2183">
        <v>31282</v>
      </c>
      <c r="C32" s="2183">
        <v>34117</v>
      </c>
      <c r="D32" s="2148">
        <v>7612</v>
      </c>
      <c r="E32" s="2149">
        <v>8087</v>
      </c>
      <c r="F32" s="2149">
        <v>7711</v>
      </c>
      <c r="G32" s="2150">
        <v>7870</v>
      </c>
      <c r="H32" s="2148">
        <v>8359</v>
      </c>
      <c r="I32" s="2149">
        <v>8725</v>
      </c>
      <c r="J32" s="2149">
        <v>8437</v>
      </c>
      <c r="K32" s="2150">
        <v>8596</v>
      </c>
    </row>
    <row r="33" spans="1:11" s="2132" customFormat="1" ht="18" customHeight="1">
      <c r="A33" s="2179" t="s">
        <v>1747</v>
      </c>
      <c r="B33" s="2183">
        <v>21846</v>
      </c>
      <c r="C33" s="2183">
        <v>23254</v>
      </c>
      <c r="D33" s="2148">
        <v>5292</v>
      </c>
      <c r="E33" s="2149">
        <v>5403</v>
      </c>
      <c r="F33" s="2149">
        <v>5573</v>
      </c>
      <c r="G33" s="2150">
        <v>5578</v>
      </c>
      <c r="H33" s="2148">
        <v>5677</v>
      </c>
      <c r="I33" s="2149">
        <v>5676</v>
      </c>
      <c r="J33" s="2149">
        <v>5965</v>
      </c>
      <c r="K33" s="2150">
        <v>5936</v>
      </c>
    </row>
    <row r="34" spans="1:11" s="2132" customFormat="1" ht="21.6">
      <c r="A34" s="2179" t="s">
        <v>1748</v>
      </c>
      <c r="B34" s="2183">
        <v>22540</v>
      </c>
      <c r="C34" s="2183">
        <v>25008</v>
      </c>
      <c r="D34" s="2148">
        <v>5197</v>
      </c>
      <c r="E34" s="2149">
        <v>5597</v>
      </c>
      <c r="F34" s="2149">
        <v>5842</v>
      </c>
      <c r="G34" s="2150">
        <v>5903</v>
      </c>
      <c r="H34" s="2148">
        <v>5906</v>
      </c>
      <c r="I34" s="2149">
        <v>6318</v>
      </c>
      <c r="J34" s="2149">
        <v>6367</v>
      </c>
      <c r="K34" s="2150">
        <v>6416</v>
      </c>
    </row>
    <row r="35" spans="1:11" s="2132" customFormat="1" ht="21.6">
      <c r="A35" s="2179" t="s">
        <v>1957</v>
      </c>
      <c r="B35" s="2183">
        <v>12257</v>
      </c>
      <c r="C35" s="2183">
        <v>13678</v>
      </c>
      <c r="D35" s="2148">
        <v>4039</v>
      </c>
      <c r="E35" s="2149">
        <v>1048</v>
      </c>
      <c r="F35" s="2149">
        <v>3617</v>
      </c>
      <c r="G35" s="2150">
        <v>3553</v>
      </c>
      <c r="H35" s="2148">
        <v>3325</v>
      </c>
      <c r="I35" s="2149">
        <v>2771</v>
      </c>
      <c r="J35" s="2149">
        <v>3631</v>
      </c>
      <c r="K35" s="2150">
        <v>3950</v>
      </c>
    </row>
    <row r="36" spans="1:11" s="2132" customFormat="1" ht="18" customHeight="1">
      <c r="A36" s="2179" t="s">
        <v>1846</v>
      </c>
      <c r="B36" s="2183">
        <v>5552</v>
      </c>
      <c r="C36" s="2183">
        <v>6705</v>
      </c>
      <c r="D36" s="2148">
        <v>1521</v>
      </c>
      <c r="E36" s="2149">
        <v>757</v>
      </c>
      <c r="F36" s="2149">
        <v>1565</v>
      </c>
      <c r="G36" s="2150">
        <v>1709</v>
      </c>
      <c r="H36" s="2148">
        <v>1721</v>
      </c>
      <c r="I36" s="2149">
        <v>1330</v>
      </c>
      <c r="J36" s="2149">
        <v>1716</v>
      </c>
      <c r="K36" s="2150">
        <v>1938</v>
      </c>
    </row>
    <row r="37" spans="1:11" s="2132" customFormat="1" ht="20.25" customHeight="1">
      <c r="A37" s="2189" t="s">
        <v>1958</v>
      </c>
      <c r="B37" s="2190">
        <v>423482</v>
      </c>
      <c r="C37" s="2190">
        <v>499837</v>
      </c>
      <c r="D37" s="2191">
        <v>97814</v>
      </c>
      <c r="E37" s="2192">
        <v>90671</v>
      </c>
      <c r="F37" s="2192">
        <v>111465</v>
      </c>
      <c r="G37" s="2193">
        <v>123533</v>
      </c>
      <c r="H37" s="2191">
        <v>111466</v>
      </c>
      <c r="I37" s="2192">
        <v>113264</v>
      </c>
      <c r="J37" s="2192">
        <v>130116</v>
      </c>
      <c r="K37" s="2193">
        <v>144991</v>
      </c>
    </row>
    <row r="38" spans="1:11" s="2132" customFormat="1" ht="20.25" customHeight="1">
      <c r="A38" s="2189" t="s">
        <v>1971</v>
      </c>
      <c r="B38" s="2194">
        <v>55325</v>
      </c>
      <c r="C38" s="2194">
        <v>70955</v>
      </c>
      <c r="D38" s="2158">
        <v>12940</v>
      </c>
      <c r="E38" s="2159">
        <v>13288</v>
      </c>
      <c r="F38" s="2159">
        <v>12496</v>
      </c>
      <c r="G38" s="2160">
        <v>16601</v>
      </c>
      <c r="H38" s="2158">
        <v>15892</v>
      </c>
      <c r="I38" s="2159">
        <v>17769</v>
      </c>
      <c r="J38" s="2159">
        <v>16612</v>
      </c>
      <c r="K38" s="2160">
        <v>20682</v>
      </c>
    </row>
    <row r="39" spans="1:11" s="2132" customFormat="1" ht="20.25" customHeight="1">
      <c r="A39" s="2189" t="s">
        <v>1960</v>
      </c>
      <c r="B39" s="2194">
        <v>478807</v>
      </c>
      <c r="C39" s="2194">
        <v>570792</v>
      </c>
      <c r="D39" s="2158">
        <v>110753</v>
      </c>
      <c r="E39" s="2159">
        <v>103959</v>
      </c>
      <c r="F39" s="2159">
        <v>123961</v>
      </c>
      <c r="G39" s="2160">
        <v>140134</v>
      </c>
      <c r="H39" s="2158">
        <v>127358</v>
      </c>
      <c r="I39" s="2159">
        <v>131033</v>
      </c>
      <c r="J39" s="2159">
        <v>146728</v>
      </c>
      <c r="K39" s="2160">
        <v>165673</v>
      </c>
    </row>
    <row r="40" spans="1:11" s="2164" customFormat="1" ht="9" customHeight="1">
      <c r="A40" s="2195"/>
      <c r="B40" s="2195"/>
      <c r="C40" s="2195"/>
      <c r="D40" s="2196"/>
      <c r="E40" s="2196"/>
      <c r="F40" s="2196"/>
      <c r="G40" s="2196"/>
      <c r="H40" s="2196"/>
      <c r="I40" s="2196"/>
      <c r="J40" s="2196"/>
      <c r="K40" s="2196"/>
    </row>
    <row r="41" spans="1:11" ht="20.25" customHeight="1">
      <c r="A41" s="2197" t="s">
        <v>1961</v>
      </c>
      <c r="B41" s="2198">
        <v>18430</v>
      </c>
      <c r="C41" s="2198">
        <v>21770</v>
      </c>
      <c r="D41" s="2198">
        <v>4069</v>
      </c>
      <c r="E41" s="2199">
        <v>4685</v>
      </c>
      <c r="F41" s="2199">
        <v>5389</v>
      </c>
      <c r="G41" s="2200">
        <v>4287</v>
      </c>
      <c r="H41" s="2198">
        <v>4681</v>
      </c>
      <c r="I41" s="2199">
        <v>5582</v>
      </c>
      <c r="J41" s="2199">
        <v>6267</v>
      </c>
      <c r="K41" s="2200">
        <v>5240</v>
      </c>
    </row>
    <row r="42" spans="1:11" ht="0.75" customHeight="1">
      <c r="A42" s="2170"/>
      <c r="B42" s="2180">
        <v>0</v>
      </c>
      <c r="C42" s="2149"/>
    </row>
    <row r="43" spans="1:11" ht="20.25" customHeight="1">
      <c r="A43" s="2171" t="s">
        <v>1962</v>
      </c>
      <c r="B43" s="2171"/>
      <c r="C43" s="2171"/>
      <c r="D43" s="2173"/>
    </row>
    <row r="44" spans="1:11" ht="12.75" customHeight="1">
      <c r="A44" s="2171" t="s">
        <v>1963</v>
      </c>
    </row>
  </sheetData>
  <mergeCells count="6">
    <mergeCell ref="A1:C1"/>
    <mergeCell ref="A2:K2"/>
    <mergeCell ref="A4:A5"/>
    <mergeCell ref="B4:C4"/>
    <mergeCell ref="D4:G4"/>
    <mergeCell ref="H4:K4"/>
  </mergeCells>
  <hyperlinks>
    <hyperlink ref="A1" location="CONTENT!A1" display="Back to table of contents" xr:uid="{0AB48E75-0EE4-47B3-BFCA-F96E7FED58FA}"/>
  </hyperlinks>
  <pageMargins left="0.7" right="0.7" top="0.75" bottom="0.75" header="0.3" footer="0.3"/>
  <pageSetup paperSize="9" scale="88" orientation="portrait" r:id="rId1"/>
  <headerFooter alignWithMargins="0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397076-B0F8-4064-9C3B-91B1DF166975}">
  <sheetPr>
    <pageSetUpPr fitToPage="1"/>
  </sheetPr>
  <dimension ref="A1:K46"/>
  <sheetViews>
    <sheetView showGridLines="0" zoomScaleNormal="100" workbookViewId="0">
      <selection sqref="A1:C1"/>
    </sheetView>
  </sheetViews>
  <sheetFormatPr defaultColWidth="9.109375" defaultRowHeight="13.2"/>
  <cols>
    <col min="1" max="1" width="30.109375" style="2201" customWidth="1"/>
    <col min="2" max="3" width="7" style="2201" customWidth="1"/>
    <col min="4" max="7" width="7.33203125" style="2201" bestFit="1" customWidth="1"/>
    <col min="8" max="11" width="7.33203125" style="2201" customWidth="1"/>
    <col min="12" max="16384" width="9.109375" style="2201"/>
  </cols>
  <sheetData>
    <row r="1" spans="1:11">
      <c r="A1" s="5498" t="s">
        <v>117</v>
      </c>
      <c r="B1" s="5498"/>
      <c r="C1" s="5498"/>
    </row>
    <row r="2" spans="1:11" ht="34.5" customHeight="1">
      <c r="A2" s="5736" t="s">
        <v>1972</v>
      </c>
      <c r="B2" s="5736"/>
      <c r="C2" s="5736"/>
      <c r="D2" s="5736"/>
      <c r="E2" s="5736"/>
      <c r="F2" s="5736"/>
      <c r="G2" s="5736"/>
      <c r="H2" s="5736"/>
      <c r="I2" s="5736"/>
      <c r="J2" s="5736"/>
      <c r="K2" s="5736"/>
    </row>
    <row r="3" spans="1:11" ht="10.5" customHeight="1">
      <c r="A3" s="2202"/>
      <c r="B3" s="2202"/>
      <c r="C3" s="2202"/>
    </row>
    <row r="4" spans="1:11" s="2203" customFormat="1" ht="24" customHeight="1">
      <c r="A4" s="5724" t="s">
        <v>1933</v>
      </c>
      <c r="B4" s="5737" t="s">
        <v>1973</v>
      </c>
      <c r="C4" s="5738"/>
      <c r="D4" s="5728" t="s">
        <v>913</v>
      </c>
      <c r="E4" s="5729"/>
      <c r="F4" s="5729"/>
      <c r="G4" s="5730"/>
      <c r="H4" s="5731" t="s">
        <v>1936</v>
      </c>
      <c r="I4" s="5731"/>
      <c r="J4" s="5731"/>
      <c r="K4" s="5731"/>
    </row>
    <row r="5" spans="1:11" s="2204" customFormat="1" ht="18" customHeight="1">
      <c r="A5" s="5725"/>
      <c r="B5" s="2135" t="s">
        <v>913</v>
      </c>
      <c r="C5" s="2135" t="s">
        <v>1974</v>
      </c>
      <c r="D5" s="2136" t="s">
        <v>1937</v>
      </c>
      <c r="E5" s="2136" t="s">
        <v>1938</v>
      </c>
      <c r="F5" s="2136" t="s">
        <v>1939</v>
      </c>
      <c r="G5" s="2136" t="s">
        <v>1940</v>
      </c>
      <c r="H5" s="2136" t="s">
        <v>1937</v>
      </c>
      <c r="I5" s="2136" t="s">
        <v>1938</v>
      </c>
      <c r="J5" s="2136" t="s">
        <v>1939</v>
      </c>
      <c r="K5" s="2136" t="s">
        <v>1940</v>
      </c>
    </row>
    <row r="6" spans="1:11" s="2204" customFormat="1" ht="18" customHeight="1">
      <c r="A6" s="2137" t="s">
        <v>1736</v>
      </c>
      <c r="B6" s="2205">
        <v>4.2</v>
      </c>
      <c r="C6" s="2205">
        <v>-1.9</v>
      </c>
      <c r="D6" s="2206">
        <v>6.2</v>
      </c>
      <c r="E6" s="2207">
        <v>5.9</v>
      </c>
      <c r="F6" s="2207">
        <v>1.8</v>
      </c>
      <c r="G6" s="2208">
        <v>3.8</v>
      </c>
      <c r="H6" s="2206">
        <v>-3.4</v>
      </c>
      <c r="I6" s="2207">
        <v>-5.8</v>
      </c>
      <c r="J6" s="2207">
        <v>3.3</v>
      </c>
      <c r="K6" s="2208">
        <v>-2.7</v>
      </c>
    </row>
    <row r="7" spans="1:11" s="2204" customFormat="1" ht="18" customHeight="1">
      <c r="A7" s="2142" t="s">
        <v>1941</v>
      </c>
      <c r="B7" s="2209">
        <v>2.4</v>
      </c>
      <c r="C7" s="2209">
        <v>-18.100000000000001</v>
      </c>
      <c r="D7" s="2210">
        <v>3</v>
      </c>
      <c r="E7" s="2211">
        <v>2.1</v>
      </c>
      <c r="F7" s="2211">
        <v>3</v>
      </c>
      <c r="G7" s="2212">
        <v>2</v>
      </c>
      <c r="H7" s="2210">
        <v>-20.2</v>
      </c>
      <c r="I7" s="2211">
        <v>-19.600000000000001</v>
      </c>
      <c r="J7" s="2211">
        <v>-20.399999999999999</v>
      </c>
      <c r="K7" s="2212">
        <v>-15.1</v>
      </c>
    </row>
    <row r="8" spans="1:11" s="2204" customFormat="1" ht="18" customHeight="1">
      <c r="A8" s="2142" t="s">
        <v>1942</v>
      </c>
      <c r="B8" s="2209">
        <v>4.4000000000000004</v>
      </c>
      <c r="C8" s="2209">
        <v>-0.2</v>
      </c>
      <c r="D8" s="2210">
        <v>6.7</v>
      </c>
      <c r="E8" s="2211">
        <v>7.3</v>
      </c>
      <c r="F8" s="2211">
        <v>2.2999999999999998</v>
      </c>
      <c r="G8" s="2212">
        <v>2.7</v>
      </c>
      <c r="H8" s="2210">
        <v>-2.2000000000000002</v>
      </c>
      <c r="I8" s="2211">
        <v>-5</v>
      </c>
      <c r="J8" s="2211">
        <v>5</v>
      </c>
      <c r="K8" s="2212">
        <v>-0.1</v>
      </c>
    </row>
    <row r="9" spans="1:11" s="2204" customFormat="1" ht="18" customHeight="1">
      <c r="A9" s="2137" t="s">
        <v>1833</v>
      </c>
      <c r="B9" s="2213">
        <v>3.3</v>
      </c>
      <c r="C9" s="2213">
        <v>-16.600000000000001</v>
      </c>
      <c r="D9" s="2214">
        <v>2.6</v>
      </c>
      <c r="E9" s="2215">
        <v>4.2</v>
      </c>
      <c r="F9" s="2215">
        <v>4.5</v>
      </c>
      <c r="G9" s="2216">
        <v>1.9</v>
      </c>
      <c r="H9" s="2214">
        <v>-1.6</v>
      </c>
      <c r="I9" s="2215">
        <v>-51.9</v>
      </c>
      <c r="J9" s="2215">
        <v>-2.4</v>
      </c>
      <c r="K9" s="2216">
        <v>-7.5</v>
      </c>
    </row>
    <row r="10" spans="1:11" s="2204" customFormat="1" ht="18" customHeight="1">
      <c r="A10" s="2137" t="s">
        <v>1739</v>
      </c>
      <c r="B10" s="2213">
        <v>1.4</v>
      </c>
      <c r="C10" s="2213">
        <v>-17.7</v>
      </c>
      <c r="D10" s="2214">
        <v>3.5</v>
      </c>
      <c r="E10" s="2215">
        <v>3.6</v>
      </c>
      <c r="F10" s="2215">
        <v>-0.2</v>
      </c>
      <c r="G10" s="2216">
        <v>-0.3</v>
      </c>
      <c r="H10" s="2214">
        <v>-5.2</v>
      </c>
      <c r="I10" s="2215">
        <v>-42</v>
      </c>
      <c r="J10" s="2215">
        <v>-9.8000000000000007</v>
      </c>
      <c r="K10" s="2216">
        <v>-12.6</v>
      </c>
    </row>
    <row r="11" spans="1:11" s="2204" customFormat="1" ht="18" customHeight="1">
      <c r="A11" s="2142" t="s">
        <v>1943</v>
      </c>
      <c r="B11" s="2209">
        <v>9.3000000000000007</v>
      </c>
      <c r="C11" s="2209">
        <v>-17.2</v>
      </c>
      <c r="D11" s="2210">
        <v>9.3000000000000007</v>
      </c>
      <c r="E11" s="2211">
        <v>9.3000000000000007</v>
      </c>
      <c r="F11" s="2211">
        <v>9.3000000000000007</v>
      </c>
      <c r="G11" s="2212">
        <v>9.3000000000000007</v>
      </c>
      <c r="H11" s="2210">
        <v>-17.2</v>
      </c>
      <c r="I11" s="2211">
        <v>-17.2</v>
      </c>
      <c r="J11" s="2211">
        <v>-17.2</v>
      </c>
      <c r="K11" s="2212">
        <v>-17.2</v>
      </c>
    </row>
    <row r="12" spans="1:11" s="2204" customFormat="1" ht="18" customHeight="1">
      <c r="A12" s="2142" t="s">
        <v>1944</v>
      </c>
      <c r="B12" s="2209">
        <v>1.6</v>
      </c>
      <c r="C12" s="2209">
        <v>-10.6</v>
      </c>
      <c r="D12" s="2210">
        <v>4.3</v>
      </c>
      <c r="E12" s="2211">
        <v>0.9</v>
      </c>
      <c r="F12" s="2211">
        <v>1.2</v>
      </c>
      <c r="G12" s="2212">
        <v>1</v>
      </c>
      <c r="H12" s="2210">
        <v>-0.7</v>
      </c>
      <c r="I12" s="2211">
        <v>-24.9</v>
      </c>
      <c r="J12" s="2211">
        <v>-6.2</v>
      </c>
      <c r="K12" s="2212">
        <v>-10.1</v>
      </c>
    </row>
    <row r="13" spans="1:11" s="2204" customFormat="1" ht="18" customHeight="1">
      <c r="A13" s="2142" t="s">
        <v>1945</v>
      </c>
      <c r="B13" s="2209">
        <v>-5.4</v>
      </c>
      <c r="C13" s="2209">
        <v>-29</v>
      </c>
      <c r="D13" s="2210">
        <v>-1.9</v>
      </c>
      <c r="E13" s="2211">
        <v>1.8</v>
      </c>
      <c r="F13" s="2211">
        <v>-10.199999999999999</v>
      </c>
      <c r="G13" s="2212">
        <v>-10.199999999999999</v>
      </c>
      <c r="H13" s="2210">
        <v>-11.8</v>
      </c>
      <c r="I13" s="2211">
        <v>-62.1</v>
      </c>
      <c r="J13" s="2211">
        <v>-15.1</v>
      </c>
      <c r="K13" s="2212">
        <v>-19.100000000000001</v>
      </c>
    </row>
    <row r="14" spans="1:11" s="2204" customFormat="1" ht="18" customHeight="1">
      <c r="A14" s="2142" t="s">
        <v>1942</v>
      </c>
      <c r="B14" s="2209">
        <v>6.5</v>
      </c>
      <c r="C14" s="2217">
        <v>-17.100000000000001</v>
      </c>
      <c r="D14" s="2210">
        <v>7</v>
      </c>
      <c r="E14" s="2211">
        <v>7.6</v>
      </c>
      <c r="F14" s="2211">
        <v>6.7</v>
      </c>
      <c r="G14" s="2212">
        <v>5.0999999999999996</v>
      </c>
      <c r="H14" s="2210">
        <v>-3.4</v>
      </c>
      <c r="I14" s="2211">
        <v>-43.7</v>
      </c>
      <c r="J14" s="2211">
        <v>-8.6</v>
      </c>
      <c r="K14" s="2212">
        <v>-11.4</v>
      </c>
    </row>
    <row r="15" spans="1:11" s="2204" customFormat="1" ht="30" customHeight="1">
      <c r="A15" s="2137" t="s">
        <v>1946</v>
      </c>
      <c r="B15" s="2218">
        <v>4.5999999999999996</v>
      </c>
      <c r="C15" s="2219">
        <v>-13.8</v>
      </c>
      <c r="D15" s="2214">
        <v>5.6</v>
      </c>
      <c r="E15" s="2215">
        <v>5</v>
      </c>
      <c r="F15" s="2215">
        <v>3.1</v>
      </c>
      <c r="G15" s="2216">
        <v>4.5</v>
      </c>
      <c r="H15" s="2214">
        <v>-0.9</v>
      </c>
      <c r="I15" s="2215">
        <v>-29.3</v>
      </c>
      <c r="J15" s="2215">
        <v>-13.1</v>
      </c>
      <c r="K15" s="2216">
        <v>-13.3</v>
      </c>
    </row>
    <row r="16" spans="1:11" s="2204" customFormat="1" ht="30" customHeight="1">
      <c r="A16" s="2137" t="s">
        <v>1835</v>
      </c>
      <c r="B16" s="2220">
        <v>1.6</v>
      </c>
      <c r="C16" s="2220">
        <v>-3.8</v>
      </c>
      <c r="D16" s="2214">
        <v>2.2000000000000002</v>
      </c>
      <c r="E16" s="2215">
        <v>2</v>
      </c>
      <c r="F16" s="2215">
        <v>1</v>
      </c>
      <c r="G16" s="2216">
        <v>1.1000000000000001</v>
      </c>
      <c r="H16" s="2214">
        <v>-4.0999999999999996</v>
      </c>
      <c r="I16" s="2215">
        <v>-8.1999999999999993</v>
      </c>
      <c r="J16" s="2215">
        <v>-1.8</v>
      </c>
      <c r="K16" s="2216">
        <v>-1.4</v>
      </c>
    </row>
    <row r="17" spans="1:11" s="2204" customFormat="1" ht="18" customHeight="1">
      <c r="A17" s="2137" t="s">
        <v>1743</v>
      </c>
      <c r="B17" s="2220">
        <v>6</v>
      </c>
      <c r="C17" s="2220">
        <v>-28</v>
      </c>
      <c r="D17" s="2214">
        <v>6.3</v>
      </c>
      <c r="E17" s="2215">
        <v>6.9</v>
      </c>
      <c r="F17" s="2215">
        <v>5.5</v>
      </c>
      <c r="G17" s="2216">
        <v>5.3</v>
      </c>
      <c r="H17" s="2214">
        <v>-9.6</v>
      </c>
      <c r="I17" s="2215">
        <v>-89.4</v>
      </c>
      <c r="J17" s="2215">
        <v>-12.5</v>
      </c>
      <c r="K17" s="2216">
        <v>-5.2</v>
      </c>
    </row>
    <row r="18" spans="1:11" s="2204" customFormat="1" ht="30" customHeight="1">
      <c r="A18" s="2137" t="s">
        <v>1947</v>
      </c>
      <c r="B18" s="2219">
        <v>3.5</v>
      </c>
      <c r="C18" s="2219">
        <v>-11.9</v>
      </c>
      <c r="D18" s="2214">
        <v>18.600000000000001</v>
      </c>
      <c r="E18" s="2215">
        <v>0.6</v>
      </c>
      <c r="F18" s="2215">
        <v>1.2</v>
      </c>
      <c r="G18" s="2216">
        <v>-2.6</v>
      </c>
      <c r="H18" s="2214">
        <v>-20.2</v>
      </c>
      <c r="I18" s="2215">
        <v>-20.5</v>
      </c>
      <c r="J18" s="2215">
        <v>-9.5</v>
      </c>
      <c r="K18" s="2216">
        <v>0.8</v>
      </c>
    </row>
    <row r="19" spans="1:11" s="2204" customFormat="1" ht="18" customHeight="1">
      <c r="A19" s="2142" t="s">
        <v>1948</v>
      </c>
      <c r="B19" s="2217">
        <v>3.5</v>
      </c>
      <c r="C19" s="2217">
        <v>-11.7</v>
      </c>
      <c r="D19" s="2210">
        <v>19.2</v>
      </c>
      <c r="E19" s="2211">
        <v>0.5</v>
      </c>
      <c r="F19" s="2211">
        <v>1.1000000000000001</v>
      </c>
      <c r="G19" s="2212">
        <v>-2.9</v>
      </c>
      <c r="H19" s="2210">
        <v>-20.7</v>
      </c>
      <c r="I19" s="2211">
        <v>-19.600000000000001</v>
      </c>
      <c r="J19" s="2211">
        <v>-9.6</v>
      </c>
      <c r="K19" s="2212">
        <v>1.4</v>
      </c>
    </row>
    <row r="20" spans="1:11" s="2204" customFormat="1" ht="18" customHeight="1">
      <c r="A20" s="2137" t="s">
        <v>1744</v>
      </c>
      <c r="B20" s="2219">
        <v>3.4</v>
      </c>
      <c r="C20" s="2219">
        <v>-27</v>
      </c>
      <c r="D20" s="2214">
        <v>3.5</v>
      </c>
      <c r="E20" s="2215">
        <v>3</v>
      </c>
      <c r="F20" s="2215">
        <v>3.1</v>
      </c>
      <c r="G20" s="2216">
        <v>3.9</v>
      </c>
      <c r="H20" s="2214">
        <v>-12.9</v>
      </c>
      <c r="I20" s="2215">
        <v>-62.7</v>
      </c>
      <c r="J20" s="2215">
        <v>-20</v>
      </c>
      <c r="K20" s="2216">
        <v>-14.7</v>
      </c>
    </row>
    <row r="21" spans="1:11" s="2204" customFormat="1" ht="18" customHeight="1">
      <c r="A21" s="2137" t="s">
        <v>1949</v>
      </c>
      <c r="B21" s="2219">
        <v>-1.1000000000000001</v>
      </c>
      <c r="C21" s="2219">
        <v>-65.599999999999994</v>
      </c>
      <c r="D21" s="2214">
        <v>-8.5</v>
      </c>
      <c r="E21" s="2215">
        <v>-7.9</v>
      </c>
      <c r="F21" s="2215">
        <v>11.2</v>
      </c>
      <c r="G21" s="2216">
        <v>2.5</v>
      </c>
      <c r="H21" s="2214">
        <v>-11.3</v>
      </c>
      <c r="I21" s="2215">
        <v>-92.2</v>
      </c>
      <c r="J21" s="2215">
        <v>-82.8</v>
      </c>
      <c r="K21" s="2216">
        <v>-78.7</v>
      </c>
    </row>
    <row r="22" spans="1:11" ht="18" customHeight="1">
      <c r="A22" s="2137" t="s">
        <v>1839</v>
      </c>
      <c r="B22" s="2219">
        <v>5.6</v>
      </c>
      <c r="C22" s="2219">
        <v>6</v>
      </c>
      <c r="D22" s="2214">
        <v>5.6</v>
      </c>
      <c r="E22" s="2215">
        <v>7.5</v>
      </c>
      <c r="F22" s="2215">
        <v>3.1</v>
      </c>
      <c r="G22" s="2216">
        <v>6.1</v>
      </c>
      <c r="H22" s="2214">
        <v>5.0999999999999996</v>
      </c>
      <c r="I22" s="2215">
        <v>6.5</v>
      </c>
      <c r="J22" s="2215">
        <v>6.6</v>
      </c>
      <c r="K22" s="2216">
        <v>5.8</v>
      </c>
    </row>
    <row r="23" spans="1:11" s="2204" customFormat="1" ht="18" customHeight="1">
      <c r="A23" s="2137" t="s">
        <v>1840</v>
      </c>
      <c r="B23" s="2219">
        <v>3.7</v>
      </c>
      <c r="C23" s="2219">
        <v>4</v>
      </c>
      <c r="D23" s="2214">
        <v>2.9</v>
      </c>
      <c r="E23" s="2215">
        <v>4.3</v>
      </c>
      <c r="F23" s="2215">
        <v>6.5</v>
      </c>
      <c r="G23" s="2216">
        <v>1.3</v>
      </c>
      <c r="H23" s="2214">
        <v>5.8</v>
      </c>
      <c r="I23" s="2215">
        <v>2.1</v>
      </c>
      <c r="J23" s="2215">
        <v>4.7</v>
      </c>
      <c r="K23" s="2216">
        <v>3.6</v>
      </c>
    </row>
    <row r="24" spans="1:11" s="2204" customFormat="1" ht="18" customHeight="1">
      <c r="A24" s="2142" t="s">
        <v>1950</v>
      </c>
      <c r="B24" s="2217">
        <v>5.4</v>
      </c>
      <c r="C24" s="2217">
        <v>0.9</v>
      </c>
      <c r="D24" s="2210">
        <v>3.1</v>
      </c>
      <c r="E24" s="2211">
        <v>5.8</v>
      </c>
      <c r="F24" s="2211">
        <v>6.9</v>
      </c>
      <c r="G24" s="2212">
        <v>5.9</v>
      </c>
      <c r="H24" s="2210">
        <v>2.9</v>
      </c>
      <c r="I24" s="2211">
        <v>-0.9</v>
      </c>
      <c r="J24" s="2211">
        <v>0.6</v>
      </c>
      <c r="K24" s="2212">
        <v>1</v>
      </c>
    </row>
    <row r="25" spans="1:11" s="2204" customFormat="1" ht="18" customHeight="1">
      <c r="A25" s="2142" t="s">
        <v>1951</v>
      </c>
      <c r="B25" s="2217">
        <v>6.3</v>
      </c>
      <c r="C25" s="2217">
        <v>1.2</v>
      </c>
      <c r="D25" s="2210">
        <v>7.1</v>
      </c>
      <c r="E25" s="2211">
        <v>6</v>
      </c>
      <c r="F25" s="2211">
        <v>6.1</v>
      </c>
      <c r="G25" s="2212">
        <v>6.1</v>
      </c>
      <c r="H25" s="2210">
        <v>4.5</v>
      </c>
      <c r="I25" s="2211">
        <v>-0.8</v>
      </c>
      <c r="J25" s="2211">
        <v>1</v>
      </c>
      <c r="K25" s="2212">
        <v>0.1</v>
      </c>
    </row>
    <row r="26" spans="1:11" s="2204" customFormat="1" ht="18" customHeight="1">
      <c r="A26" s="2142" t="s">
        <v>1952</v>
      </c>
      <c r="B26" s="2217">
        <v>-6.2</v>
      </c>
      <c r="C26" s="2217">
        <v>2.4</v>
      </c>
      <c r="D26" s="2210">
        <v>-6.1</v>
      </c>
      <c r="E26" s="2211">
        <v>-4.7</v>
      </c>
      <c r="F26" s="2211">
        <v>-7.5</v>
      </c>
      <c r="G26" s="2212">
        <v>-6.6</v>
      </c>
      <c r="H26" s="2210">
        <v>4.8</v>
      </c>
      <c r="I26" s="2211">
        <v>1.3</v>
      </c>
      <c r="J26" s="2211">
        <v>2.5</v>
      </c>
      <c r="K26" s="2212">
        <v>1.1000000000000001</v>
      </c>
    </row>
    <row r="27" spans="1:11" s="2204" customFormat="1" ht="18" customHeight="1">
      <c r="A27" s="2142" t="s">
        <v>1953</v>
      </c>
      <c r="B27" s="2217">
        <v>9.6999999999999993</v>
      </c>
      <c r="C27" s="2217">
        <v>15</v>
      </c>
      <c r="D27" s="2210">
        <v>11.9</v>
      </c>
      <c r="E27" s="2211">
        <v>9.9</v>
      </c>
      <c r="F27" s="2211">
        <v>22</v>
      </c>
      <c r="G27" s="2212">
        <v>-4.3</v>
      </c>
      <c r="H27" s="2210">
        <v>15.3</v>
      </c>
      <c r="I27" s="2211">
        <v>12.4</v>
      </c>
      <c r="J27" s="2211">
        <v>16.399999999999999</v>
      </c>
      <c r="K27" s="2212">
        <v>15.8</v>
      </c>
    </row>
    <row r="28" spans="1:11" s="2204" customFormat="1" ht="18" customHeight="1">
      <c r="A28" s="2137" t="s">
        <v>1954</v>
      </c>
      <c r="B28" s="2219">
        <v>3.4</v>
      </c>
      <c r="C28" s="2219">
        <v>-1.8</v>
      </c>
      <c r="D28" s="2214">
        <v>3.3</v>
      </c>
      <c r="E28" s="2215">
        <v>3.1</v>
      </c>
      <c r="F28" s="2215">
        <v>3.6</v>
      </c>
      <c r="G28" s="2216">
        <v>3.7</v>
      </c>
      <c r="H28" s="2214">
        <v>1.3</v>
      </c>
      <c r="I28" s="2215">
        <v>-10.8</v>
      </c>
      <c r="J28" s="2215">
        <v>0.6</v>
      </c>
      <c r="K28" s="2216">
        <v>1.3</v>
      </c>
    </row>
    <row r="29" spans="1:11" s="2204" customFormat="1" ht="18" customHeight="1">
      <c r="A29" s="2151" t="s">
        <v>1955</v>
      </c>
      <c r="B29" s="2217">
        <v>3.1</v>
      </c>
      <c r="C29" s="2217">
        <v>1.4</v>
      </c>
      <c r="D29" s="2210">
        <v>3</v>
      </c>
      <c r="E29" s="2211">
        <v>2.7</v>
      </c>
      <c r="F29" s="2211">
        <v>3.4</v>
      </c>
      <c r="G29" s="2212">
        <v>3.4</v>
      </c>
      <c r="H29" s="2210">
        <v>1.8</v>
      </c>
      <c r="I29" s="2211">
        <v>0</v>
      </c>
      <c r="J29" s="2211">
        <v>1.6</v>
      </c>
      <c r="K29" s="2212">
        <v>2.2000000000000002</v>
      </c>
    </row>
    <row r="30" spans="1:11" s="2204" customFormat="1" ht="27" customHeight="1">
      <c r="A30" s="2137" t="s">
        <v>1843</v>
      </c>
      <c r="B30" s="2219">
        <v>5.0999999999999996</v>
      </c>
      <c r="C30" s="2219">
        <v>-14.4</v>
      </c>
      <c r="D30" s="2214">
        <v>4.9000000000000004</v>
      </c>
      <c r="E30" s="2215">
        <v>5</v>
      </c>
      <c r="F30" s="2215">
        <v>5.2</v>
      </c>
      <c r="G30" s="2216">
        <v>5.2</v>
      </c>
      <c r="H30" s="2214">
        <v>-0.6</v>
      </c>
      <c r="I30" s="2215">
        <v>-40.700000000000003</v>
      </c>
      <c r="J30" s="2215">
        <v>-11.4</v>
      </c>
      <c r="K30" s="2216">
        <v>-4.2</v>
      </c>
    </row>
    <row r="31" spans="1:11" s="2204" customFormat="1" ht="27" customHeight="1">
      <c r="A31" s="2137" t="s">
        <v>1844</v>
      </c>
      <c r="B31" s="2219">
        <v>5.2</v>
      </c>
      <c r="C31" s="2219">
        <v>-19.899999999999999</v>
      </c>
      <c r="D31" s="2214">
        <v>5</v>
      </c>
      <c r="E31" s="2215">
        <v>5.3</v>
      </c>
      <c r="F31" s="2215">
        <v>5.4</v>
      </c>
      <c r="G31" s="2216">
        <v>5.2</v>
      </c>
      <c r="H31" s="2214">
        <v>0.8</v>
      </c>
      <c r="I31" s="2215">
        <v>-41.3</v>
      </c>
      <c r="J31" s="2215">
        <v>-20.2</v>
      </c>
      <c r="K31" s="2216">
        <v>-18</v>
      </c>
    </row>
    <row r="32" spans="1:11" s="2204" customFormat="1" ht="27" customHeight="1">
      <c r="A32" s="2152" t="s">
        <v>1970</v>
      </c>
      <c r="B32" s="2219">
        <v>1.2</v>
      </c>
      <c r="C32" s="2219">
        <v>-1.5</v>
      </c>
      <c r="D32" s="2214">
        <v>1.7</v>
      </c>
      <c r="E32" s="2215">
        <v>0.3</v>
      </c>
      <c r="F32" s="2215">
        <v>0.6</v>
      </c>
      <c r="G32" s="2216">
        <v>2.4</v>
      </c>
      <c r="H32" s="2214">
        <v>4.2</v>
      </c>
      <c r="I32" s="2215">
        <v>-6.9</v>
      </c>
      <c r="J32" s="2215">
        <v>-0.8</v>
      </c>
      <c r="K32" s="2216">
        <v>-1.6</v>
      </c>
    </row>
    <row r="33" spans="1:11" s="2204" customFormat="1" ht="18" customHeight="1">
      <c r="A33" s="2137" t="s">
        <v>1747</v>
      </c>
      <c r="B33" s="2219">
        <v>1.1000000000000001</v>
      </c>
      <c r="C33" s="2219">
        <v>-3.6</v>
      </c>
      <c r="D33" s="2214">
        <v>0.2</v>
      </c>
      <c r="E33" s="2215">
        <v>1.1000000000000001</v>
      </c>
      <c r="F33" s="2215">
        <v>1.5</v>
      </c>
      <c r="G33" s="2216">
        <v>1.4</v>
      </c>
      <c r="H33" s="2214">
        <v>-0.7</v>
      </c>
      <c r="I33" s="2215">
        <v>-11.8</v>
      </c>
      <c r="J33" s="2215">
        <v>-1.1000000000000001</v>
      </c>
      <c r="K33" s="2216">
        <v>-0.5</v>
      </c>
    </row>
    <row r="34" spans="1:11" s="2204" customFormat="1" ht="18" customHeight="1">
      <c r="A34" s="2137" t="s">
        <v>1748</v>
      </c>
      <c r="B34" s="2219">
        <v>3.2</v>
      </c>
      <c r="C34" s="2219">
        <v>-0.6</v>
      </c>
      <c r="D34" s="2214">
        <v>3.3</v>
      </c>
      <c r="E34" s="2215">
        <v>4.3</v>
      </c>
      <c r="F34" s="2215">
        <v>3</v>
      </c>
      <c r="G34" s="2216">
        <v>2.4</v>
      </c>
      <c r="H34" s="2214">
        <v>2.2999999999999998</v>
      </c>
      <c r="I34" s="2215">
        <v>-4.4000000000000004</v>
      </c>
      <c r="J34" s="2215">
        <v>-1.7</v>
      </c>
      <c r="K34" s="2216">
        <v>1.8</v>
      </c>
    </row>
    <row r="35" spans="1:11" s="2204" customFormat="1" ht="18" customHeight="1">
      <c r="A35" s="2137" t="s">
        <v>1957</v>
      </c>
      <c r="B35" s="2219">
        <v>4.2</v>
      </c>
      <c r="C35" s="2219">
        <v>-30.4</v>
      </c>
      <c r="D35" s="2214">
        <v>4.4000000000000004</v>
      </c>
      <c r="E35" s="2215">
        <v>3.9</v>
      </c>
      <c r="F35" s="2215">
        <v>3.7</v>
      </c>
      <c r="G35" s="2216">
        <v>4.9000000000000004</v>
      </c>
      <c r="H35" s="2214">
        <v>2.1</v>
      </c>
      <c r="I35" s="2215">
        <v>-84.7</v>
      </c>
      <c r="J35" s="2215">
        <v>-22.1</v>
      </c>
      <c r="K35" s="2216">
        <v>-14.9</v>
      </c>
    </row>
    <row r="36" spans="1:11" s="2204" customFormat="1" ht="18" customHeight="1">
      <c r="A36" s="2137" t="s">
        <v>1846</v>
      </c>
      <c r="B36" s="2221">
        <v>3.3</v>
      </c>
      <c r="C36" s="2221">
        <v>-27.5</v>
      </c>
      <c r="D36" s="2214">
        <v>3.3</v>
      </c>
      <c r="E36" s="2215">
        <v>3.5</v>
      </c>
      <c r="F36" s="2215">
        <v>3.7</v>
      </c>
      <c r="G36" s="2216">
        <v>2.9</v>
      </c>
      <c r="H36" s="2214">
        <v>2.9</v>
      </c>
      <c r="I36" s="2215">
        <v>-75.099999999999994</v>
      </c>
      <c r="J36" s="2215">
        <v>-20</v>
      </c>
      <c r="K36" s="2216">
        <v>-15.3</v>
      </c>
    </row>
    <row r="37" spans="1:11" s="2204" customFormat="1" ht="20.25" customHeight="1">
      <c r="A37" s="2157" t="s">
        <v>1958</v>
      </c>
      <c r="B37" s="2222">
        <v>3</v>
      </c>
      <c r="C37" s="2222">
        <v>-14.3</v>
      </c>
      <c r="D37" s="2223">
        <v>4.2</v>
      </c>
      <c r="E37" s="2224">
        <v>2.7</v>
      </c>
      <c r="F37" s="2224">
        <v>3.4</v>
      </c>
      <c r="G37" s="2225">
        <v>2.1</v>
      </c>
      <c r="H37" s="2223">
        <v>-3.8</v>
      </c>
      <c r="I37" s="2224">
        <v>-31.9</v>
      </c>
      <c r="J37" s="2224">
        <v>-11.5</v>
      </c>
      <c r="K37" s="2225">
        <v>-10.1</v>
      </c>
    </row>
    <row r="38" spans="1:11" s="2204" customFormat="1" ht="20.25" customHeight="1">
      <c r="A38" s="2226" t="s">
        <v>1975</v>
      </c>
      <c r="B38" s="2222">
        <v>1.9</v>
      </c>
      <c r="C38" s="2222">
        <v>-16</v>
      </c>
      <c r="D38" s="2223">
        <v>12.5</v>
      </c>
      <c r="E38" s="2224">
        <v>-2.1</v>
      </c>
      <c r="F38" s="2224">
        <v>9.3000000000000007</v>
      </c>
      <c r="G38" s="2225">
        <v>-8.1999999999999993</v>
      </c>
      <c r="H38" s="2223">
        <v>-6.6</v>
      </c>
      <c r="I38" s="2224">
        <v>-32</v>
      </c>
      <c r="J38" s="2224">
        <v>-12</v>
      </c>
      <c r="K38" s="2225">
        <v>-12.6</v>
      </c>
    </row>
    <row r="39" spans="1:11" s="2204" customFormat="1" ht="20.25" customHeight="1">
      <c r="A39" s="2226" t="s">
        <v>1960</v>
      </c>
      <c r="B39" s="2222">
        <v>2.9</v>
      </c>
      <c r="C39" s="2222">
        <v>-14.5</v>
      </c>
      <c r="D39" s="2223">
        <v>5.2</v>
      </c>
      <c r="E39" s="2224">
        <v>2</v>
      </c>
      <c r="F39" s="2224">
        <v>4.0999999999999996</v>
      </c>
      <c r="G39" s="2225">
        <v>0.7</v>
      </c>
      <c r="H39" s="2223">
        <v>-4.2</v>
      </c>
      <c r="I39" s="2224">
        <v>-31.9</v>
      </c>
      <c r="J39" s="2224">
        <v>-11.6</v>
      </c>
      <c r="K39" s="2225">
        <v>-10.4</v>
      </c>
    </row>
    <row r="40" spans="1:11" s="2204" customFormat="1" ht="9" customHeight="1">
      <c r="A40" s="2203"/>
      <c r="B40" s="2205"/>
      <c r="C40" s="2205"/>
      <c r="D40" s="2227"/>
      <c r="E40" s="2228"/>
      <c r="F40" s="2228"/>
      <c r="G40" s="2229"/>
      <c r="H40" s="2227"/>
      <c r="I40" s="2228"/>
      <c r="J40" s="2228"/>
      <c r="K40" s="2229"/>
    </row>
    <row r="41" spans="1:11" s="2170" customFormat="1" ht="22.5" customHeight="1">
      <c r="A41" s="2230" t="s">
        <v>1961</v>
      </c>
      <c r="B41" s="2231">
        <v>-3.2</v>
      </c>
      <c r="C41" s="2231">
        <v>-21.9</v>
      </c>
      <c r="D41" s="2232">
        <v>-0.5</v>
      </c>
      <c r="E41" s="2233">
        <v>5</v>
      </c>
      <c r="F41" s="2233">
        <v>-9.1</v>
      </c>
      <c r="G41" s="2234">
        <v>-7.6</v>
      </c>
      <c r="H41" s="2232">
        <v>-6.9</v>
      </c>
      <c r="I41" s="2233">
        <v>-54.8</v>
      </c>
      <c r="J41" s="2233">
        <v>-5.8</v>
      </c>
      <c r="K41" s="2234">
        <v>-14.5</v>
      </c>
    </row>
    <row r="42" spans="1:11" s="2204" customFormat="1" ht="22.5" customHeight="1">
      <c r="A42" s="2171" t="s">
        <v>1962</v>
      </c>
      <c r="B42" s="2235"/>
      <c r="C42" s="2235"/>
      <c r="D42" s="2235"/>
      <c r="E42" s="2235"/>
      <c r="F42" s="2235"/>
      <c r="G42" s="2235"/>
    </row>
    <row r="43" spans="1:11" ht="22.5" customHeight="1">
      <c r="A43" s="2171" t="s">
        <v>1963</v>
      </c>
      <c r="B43" s="2236"/>
      <c r="C43" s="2236"/>
      <c r="D43" s="2237"/>
      <c r="E43" s="2237"/>
      <c r="F43" s="2237"/>
      <c r="G43" s="2237"/>
    </row>
    <row r="44" spans="1:11">
      <c r="B44" s="2237"/>
      <c r="C44" s="2237"/>
      <c r="D44" s="2237"/>
      <c r="E44" s="2237"/>
      <c r="F44" s="2237"/>
      <c r="G44" s="2237"/>
    </row>
    <row r="45" spans="1:11">
      <c r="B45" s="2237"/>
      <c r="C45" s="2237"/>
    </row>
    <row r="46" spans="1:11">
      <c r="B46" s="2237"/>
      <c r="C46" s="2237"/>
    </row>
  </sheetData>
  <mergeCells count="6">
    <mergeCell ref="A1:C1"/>
    <mergeCell ref="A2:K2"/>
    <mergeCell ref="A4:A5"/>
    <mergeCell ref="B4:C4"/>
    <mergeCell ref="D4:G4"/>
    <mergeCell ref="H4:K4"/>
  </mergeCells>
  <hyperlinks>
    <hyperlink ref="A1" location="CONTENT!A1" display="Back to table of contents" xr:uid="{6B24FE0B-33C4-4976-B0D0-E782C897FAF4}"/>
  </hyperlinks>
  <pageMargins left="0.7" right="0.7" top="0.75" bottom="0.75" header="0.3" footer="0.3"/>
  <pageSetup paperSize="9" scale="85" orientation="portrait" r:id="rId1"/>
  <headerFooter alignWithMargins="0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FF7B9-CAE5-4C63-8905-E7E6FE73714B}">
  <sheetPr>
    <pageSetUpPr fitToPage="1"/>
  </sheetPr>
  <dimension ref="A1:K44"/>
  <sheetViews>
    <sheetView showGridLines="0" zoomScaleNormal="100" workbookViewId="0">
      <selection sqref="A1:C1"/>
    </sheetView>
  </sheetViews>
  <sheetFormatPr defaultColWidth="9.109375" defaultRowHeight="14.4"/>
  <cols>
    <col min="1" max="1" width="30.109375" customWidth="1"/>
    <col min="2" max="3" width="7" customWidth="1"/>
    <col min="4" max="7" width="7.33203125" bestFit="1" customWidth="1"/>
    <col min="8" max="11" width="7.33203125" customWidth="1"/>
  </cols>
  <sheetData>
    <row r="1" spans="1:11">
      <c r="A1" s="5498" t="s">
        <v>117</v>
      </c>
      <c r="B1" s="5498"/>
      <c r="C1" s="5498"/>
      <c r="D1" s="2201"/>
      <c r="E1" s="2201"/>
      <c r="F1" s="2201"/>
      <c r="G1" s="2201"/>
      <c r="H1" s="2201"/>
      <c r="I1" s="2201"/>
      <c r="J1" s="2201"/>
      <c r="K1" s="2201"/>
    </row>
    <row r="2" spans="1:11" ht="30" customHeight="1">
      <c r="A2" s="5739" t="s">
        <v>1976</v>
      </c>
      <c r="B2" s="5739"/>
      <c r="C2" s="5739"/>
      <c r="D2" s="5739"/>
      <c r="E2" s="5739"/>
      <c r="F2" s="5739"/>
      <c r="G2" s="5739"/>
      <c r="H2" s="5739"/>
      <c r="I2" s="5739"/>
      <c r="J2" s="5739"/>
      <c r="K2" s="5739"/>
    </row>
    <row r="3" spans="1:11" ht="10.5" customHeight="1">
      <c r="A3" s="2202"/>
      <c r="B3" s="2202"/>
      <c r="C3" s="2202"/>
      <c r="D3" s="2201"/>
      <c r="E3" s="2201"/>
      <c r="F3" s="2201"/>
      <c r="G3" s="2201"/>
      <c r="H3" s="2201"/>
      <c r="I3" s="2201"/>
      <c r="J3" s="2201"/>
      <c r="K3" s="2201"/>
    </row>
    <row r="4" spans="1:11" ht="24" customHeight="1">
      <c r="A4" s="5724" t="s">
        <v>1933</v>
      </c>
      <c r="B4" s="5737" t="s">
        <v>1973</v>
      </c>
      <c r="C4" s="5738"/>
      <c r="D4" s="5732" t="s">
        <v>1966</v>
      </c>
      <c r="E4" s="5733"/>
      <c r="F4" s="5733"/>
      <c r="G4" s="5734"/>
      <c r="H4" s="5732" t="s">
        <v>1967</v>
      </c>
      <c r="I4" s="5733"/>
      <c r="J4" s="5733"/>
      <c r="K4" s="5734"/>
    </row>
    <row r="5" spans="1:11" ht="18" customHeight="1">
      <c r="A5" s="5725"/>
      <c r="B5" s="2178" t="s">
        <v>1977</v>
      </c>
      <c r="C5" s="2135" t="s">
        <v>1978</v>
      </c>
      <c r="D5" s="2136" t="s">
        <v>1937</v>
      </c>
      <c r="E5" s="2136" t="s">
        <v>1938</v>
      </c>
      <c r="F5" s="2136" t="s">
        <v>1939</v>
      </c>
      <c r="G5" s="2136" t="s">
        <v>1940</v>
      </c>
      <c r="H5" s="2136" t="s">
        <v>1937</v>
      </c>
      <c r="I5" s="2136" t="s">
        <v>1938</v>
      </c>
      <c r="J5" s="2136" t="s">
        <v>1939</v>
      </c>
      <c r="K5" s="2136" t="s">
        <v>1940</v>
      </c>
    </row>
    <row r="6" spans="1:11" ht="18" customHeight="1">
      <c r="A6" s="2137" t="s">
        <v>1736</v>
      </c>
      <c r="B6" s="2205">
        <v>7.3</v>
      </c>
      <c r="C6" s="2205">
        <v>5</v>
      </c>
      <c r="D6" s="2206">
        <v>4.9000000000000004</v>
      </c>
      <c r="E6" s="2207">
        <v>7.2</v>
      </c>
      <c r="F6" s="2207">
        <v>7.9</v>
      </c>
      <c r="G6" s="2208">
        <v>8.3000000000000007</v>
      </c>
      <c r="H6" s="2206">
        <v>-8.1</v>
      </c>
      <c r="I6" s="2207">
        <v>7.6</v>
      </c>
      <c r="J6" s="2207">
        <v>4.0999999999999996</v>
      </c>
      <c r="K6" s="2208">
        <v>13.1</v>
      </c>
    </row>
    <row r="7" spans="1:11" ht="18" customHeight="1">
      <c r="A7" s="2238" t="s">
        <v>1941</v>
      </c>
      <c r="B7" s="2209">
        <v>-7.2</v>
      </c>
      <c r="C7" s="2209">
        <v>-10.9</v>
      </c>
      <c r="D7" s="2210">
        <v>-8.1999999999999993</v>
      </c>
      <c r="E7" s="2211">
        <v>-8.1</v>
      </c>
      <c r="F7" s="2211">
        <v>-6.8</v>
      </c>
      <c r="G7" s="2212">
        <v>-6.5</v>
      </c>
      <c r="H7" s="2210">
        <v>-8.1</v>
      </c>
      <c r="I7" s="2211">
        <v>-8.1</v>
      </c>
      <c r="J7" s="2211">
        <v>-9.1999999999999993</v>
      </c>
      <c r="K7" s="2212">
        <v>-14.3</v>
      </c>
    </row>
    <row r="8" spans="1:11" ht="18" customHeight="1">
      <c r="A8" s="2238" t="s">
        <v>1942</v>
      </c>
      <c r="B8" s="2209">
        <v>8.6</v>
      </c>
      <c r="C8" s="2209">
        <v>6.7</v>
      </c>
      <c r="D8" s="2210">
        <v>5.8</v>
      </c>
      <c r="E8" s="2211">
        <v>7.5</v>
      </c>
      <c r="F8" s="2211">
        <v>10.9</v>
      </c>
      <c r="G8" s="2212">
        <v>9.3000000000000007</v>
      </c>
      <c r="H8" s="2210">
        <v>-8.1</v>
      </c>
      <c r="I8" s="2211">
        <v>9.9</v>
      </c>
      <c r="J8" s="2211">
        <v>4.3</v>
      </c>
      <c r="K8" s="2212">
        <v>17.600000000000001</v>
      </c>
    </row>
    <row r="9" spans="1:11" ht="18" customHeight="1">
      <c r="A9" s="2239" t="s">
        <v>1833</v>
      </c>
      <c r="B9" s="2213">
        <v>10.9</v>
      </c>
      <c r="C9" s="2213">
        <v>8.9</v>
      </c>
      <c r="D9" s="2214">
        <v>1.5</v>
      </c>
      <c r="E9" s="2215">
        <v>66.5</v>
      </c>
      <c r="F9" s="2215">
        <v>0</v>
      </c>
      <c r="G9" s="2216">
        <v>2</v>
      </c>
      <c r="H9" s="2214">
        <v>8.6</v>
      </c>
      <c r="I9" s="2215">
        <v>24.8</v>
      </c>
      <c r="J9" s="2215">
        <v>0.4</v>
      </c>
      <c r="K9" s="2216">
        <v>4.9000000000000004</v>
      </c>
    </row>
    <row r="10" spans="1:11" ht="18" customHeight="1">
      <c r="A10" s="2239" t="s">
        <v>1739</v>
      </c>
      <c r="B10" s="2213">
        <v>8.3000000000000007</v>
      </c>
      <c r="C10" s="2213">
        <v>9.1</v>
      </c>
      <c r="D10" s="2214">
        <v>-7.8</v>
      </c>
      <c r="E10" s="2215">
        <v>37.799999999999997</v>
      </c>
      <c r="F10" s="2215">
        <v>5.6</v>
      </c>
      <c r="G10" s="2216">
        <v>5.5</v>
      </c>
      <c r="H10" s="2214">
        <v>10.6</v>
      </c>
      <c r="I10" s="2215">
        <v>13.2</v>
      </c>
      <c r="J10" s="2215">
        <v>4.8</v>
      </c>
      <c r="K10" s="2216">
        <v>9</v>
      </c>
    </row>
    <row r="11" spans="1:11" ht="18" customHeight="1">
      <c r="A11" s="2238" t="s">
        <v>1943</v>
      </c>
      <c r="B11" s="2209">
        <v>-5.0999999999999996</v>
      </c>
      <c r="C11" s="2209">
        <v>-8.4</v>
      </c>
      <c r="D11" s="2210">
        <v>-5.0999999999999996</v>
      </c>
      <c r="E11" s="2211">
        <v>-5.0999999999999996</v>
      </c>
      <c r="F11" s="2211">
        <v>-5.0999999999999996</v>
      </c>
      <c r="G11" s="2212">
        <v>-5.0999999999999996</v>
      </c>
      <c r="H11" s="2210">
        <v>-8.4</v>
      </c>
      <c r="I11" s="2211">
        <v>-8.4</v>
      </c>
      <c r="J11" s="2211">
        <v>-8.4</v>
      </c>
      <c r="K11" s="2212">
        <v>-8.4</v>
      </c>
    </row>
    <row r="12" spans="1:11" ht="18" customHeight="1">
      <c r="A12" s="2142" t="s">
        <v>1944</v>
      </c>
      <c r="B12" s="2209">
        <v>4.9000000000000004</v>
      </c>
      <c r="C12" s="2209">
        <v>12.1</v>
      </c>
      <c r="D12" s="2210">
        <v>-8.1</v>
      </c>
      <c r="E12" s="2211">
        <v>19.100000000000001</v>
      </c>
      <c r="F12" s="2211">
        <v>-2.9</v>
      </c>
      <c r="G12" s="2212">
        <v>11.5</v>
      </c>
      <c r="H12" s="2210">
        <v>10.7</v>
      </c>
      <c r="I12" s="2211">
        <v>14.7</v>
      </c>
      <c r="J12" s="2211">
        <v>13.3</v>
      </c>
      <c r="K12" s="2212">
        <v>10.5</v>
      </c>
    </row>
    <row r="13" spans="1:11" ht="18" customHeight="1">
      <c r="A13" s="2142" t="s">
        <v>1945</v>
      </c>
      <c r="B13" s="2209">
        <v>8.9</v>
      </c>
      <c r="C13" s="2209">
        <v>6.7</v>
      </c>
      <c r="D13" s="2210">
        <v>-14.7</v>
      </c>
      <c r="E13" s="2211">
        <v>77.5</v>
      </c>
      <c r="F13" s="2211">
        <v>5.3</v>
      </c>
      <c r="G13" s="2212">
        <v>-4</v>
      </c>
      <c r="H13" s="2210">
        <v>0.9</v>
      </c>
      <c r="I13" s="2211">
        <v>9.5</v>
      </c>
      <c r="J13" s="2211">
        <v>0.1</v>
      </c>
      <c r="K13" s="2212">
        <v>16.5</v>
      </c>
    </row>
    <row r="14" spans="1:11" ht="18" customHeight="1">
      <c r="A14" s="2142" t="s">
        <v>1942</v>
      </c>
      <c r="B14" s="2209">
        <v>12</v>
      </c>
      <c r="C14" s="2209">
        <v>8.1</v>
      </c>
      <c r="D14" s="2210">
        <v>-3.8</v>
      </c>
      <c r="E14" s="2211">
        <v>46</v>
      </c>
      <c r="F14" s="2211">
        <v>15.4</v>
      </c>
      <c r="G14" s="2212">
        <v>2.8</v>
      </c>
      <c r="H14" s="2210">
        <v>16</v>
      </c>
      <c r="I14" s="2211">
        <v>14.9</v>
      </c>
      <c r="J14" s="2211">
        <v>-0.1</v>
      </c>
      <c r="K14" s="2212">
        <v>5.7</v>
      </c>
    </row>
    <row r="15" spans="1:11" ht="30" customHeight="1">
      <c r="A15" s="2239" t="s">
        <v>1946</v>
      </c>
      <c r="B15" s="2213">
        <v>1.7</v>
      </c>
      <c r="C15" s="2213">
        <v>5.2</v>
      </c>
      <c r="D15" s="2214">
        <v>-6.5</v>
      </c>
      <c r="E15" s="2215">
        <v>10.3</v>
      </c>
      <c r="F15" s="2215">
        <v>1.1000000000000001</v>
      </c>
      <c r="G15" s="2216">
        <v>5.5</v>
      </c>
      <c r="H15" s="2214">
        <v>6.2</v>
      </c>
      <c r="I15" s="2215">
        <v>6.3</v>
      </c>
      <c r="J15" s="2215">
        <v>4.0999999999999996</v>
      </c>
      <c r="K15" s="2216">
        <v>4.3</v>
      </c>
    </row>
    <row r="16" spans="1:11" ht="30" customHeight="1">
      <c r="A16" s="2239" t="s">
        <v>1835</v>
      </c>
      <c r="B16" s="2213">
        <v>5.4</v>
      </c>
      <c r="C16" s="2213">
        <v>3.9</v>
      </c>
      <c r="D16" s="2214">
        <v>-1.1000000000000001</v>
      </c>
      <c r="E16" s="2215">
        <v>13.7</v>
      </c>
      <c r="F16" s="2215">
        <v>6.3</v>
      </c>
      <c r="G16" s="2216">
        <v>3.2</v>
      </c>
      <c r="H16" s="2214">
        <v>6.9</v>
      </c>
      <c r="I16" s="2215">
        <v>5.2</v>
      </c>
      <c r="J16" s="2215">
        <v>2.8</v>
      </c>
      <c r="K16" s="2216">
        <v>1.1000000000000001</v>
      </c>
    </row>
    <row r="17" spans="1:11" ht="18" customHeight="1">
      <c r="A17" s="2239" t="s">
        <v>1743</v>
      </c>
      <c r="B17" s="2213">
        <v>22.7</v>
      </c>
      <c r="C17" s="2213">
        <v>1.3</v>
      </c>
      <c r="D17" s="2214">
        <v>3.9</v>
      </c>
      <c r="E17" s="2215">
        <v>474.7</v>
      </c>
      <c r="F17" s="2215">
        <v>9.6999999999999993</v>
      </c>
      <c r="G17" s="2216">
        <v>5.5</v>
      </c>
      <c r="H17" s="2214">
        <v>1.1000000000000001</v>
      </c>
      <c r="I17" s="2215">
        <v>28.8</v>
      </c>
      <c r="J17" s="2215">
        <v>-5.4</v>
      </c>
      <c r="K17" s="2216">
        <v>-7.1</v>
      </c>
    </row>
    <row r="18" spans="1:11" ht="30" customHeight="1">
      <c r="A18" s="2239" t="s">
        <v>1947</v>
      </c>
      <c r="B18" s="2213">
        <v>4.0999999999999996</v>
      </c>
      <c r="C18" s="2213">
        <v>3</v>
      </c>
      <c r="D18" s="2214">
        <v>2</v>
      </c>
      <c r="E18" s="2215">
        <v>7.5</v>
      </c>
      <c r="F18" s="2215">
        <v>-0.5</v>
      </c>
      <c r="G18" s="2216">
        <v>7</v>
      </c>
      <c r="H18" s="2214">
        <v>2.2000000000000002</v>
      </c>
      <c r="I18" s="2215">
        <v>2.5</v>
      </c>
      <c r="J18" s="2215">
        <v>2.7</v>
      </c>
      <c r="K18" s="2216">
        <v>3.9</v>
      </c>
    </row>
    <row r="19" spans="1:11" ht="18" customHeight="1">
      <c r="A19" s="2238" t="s">
        <v>1948</v>
      </c>
      <c r="B19" s="2209">
        <v>4.0999999999999996</v>
      </c>
      <c r="C19" s="2209">
        <v>3</v>
      </c>
      <c r="D19" s="2210">
        <v>2.2999999999999998</v>
      </c>
      <c r="E19" s="2211">
        <v>7</v>
      </c>
      <c r="F19" s="2211">
        <v>-0.7</v>
      </c>
      <c r="G19" s="2212">
        <v>7.3</v>
      </c>
      <c r="H19" s="2210">
        <v>2.2999999999999998</v>
      </c>
      <c r="I19" s="2211">
        <v>2.5</v>
      </c>
      <c r="J19" s="2211">
        <v>2.8</v>
      </c>
      <c r="K19" s="2212">
        <v>4</v>
      </c>
    </row>
    <row r="20" spans="1:11" ht="18" customHeight="1">
      <c r="A20" s="2239" t="s">
        <v>1744</v>
      </c>
      <c r="B20" s="2213">
        <v>2.7</v>
      </c>
      <c r="C20" s="2213">
        <v>4.2</v>
      </c>
      <c r="D20" s="2214">
        <v>-14.8</v>
      </c>
      <c r="E20" s="2215">
        <v>54.8</v>
      </c>
      <c r="F20" s="2215">
        <v>-0.2</v>
      </c>
      <c r="G20" s="2216">
        <v>1.6</v>
      </c>
      <c r="H20" s="2214">
        <v>0.9</v>
      </c>
      <c r="I20" s="2215">
        <v>14.8</v>
      </c>
      <c r="J20" s="2215">
        <v>2.2000000000000002</v>
      </c>
      <c r="K20" s="2216">
        <v>2.4</v>
      </c>
    </row>
    <row r="21" spans="1:11" ht="18" customHeight="1">
      <c r="A21" s="2239" t="s">
        <v>1949</v>
      </c>
      <c r="B21" s="2213">
        <v>-13.7</v>
      </c>
      <c r="C21" s="2213">
        <v>200.8</v>
      </c>
      <c r="D21" s="2214">
        <v>-85.2</v>
      </c>
      <c r="E21" s="2215">
        <v>40.299999999999997</v>
      </c>
      <c r="F21" s="2215">
        <v>90.9</v>
      </c>
      <c r="G21" s="2216">
        <v>158.4</v>
      </c>
      <c r="H21" s="2214">
        <v>400.5</v>
      </c>
      <c r="I21" s="2215">
        <v>723</v>
      </c>
      <c r="J21" s="2215">
        <v>202.2</v>
      </c>
      <c r="K21" s="2216">
        <v>83</v>
      </c>
    </row>
    <row r="22" spans="1:11" ht="18" customHeight="1">
      <c r="A22" s="2239" t="s">
        <v>1839</v>
      </c>
      <c r="B22" s="2213">
        <v>7.2</v>
      </c>
      <c r="C22" s="2213">
        <v>4</v>
      </c>
      <c r="D22" s="2214">
        <v>6.9</v>
      </c>
      <c r="E22" s="2215">
        <v>6.2</v>
      </c>
      <c r="F22" s="2215">
        <v>9.1999999999999993</v>
      </c>
      <c r="G22" s="2216">
        <v>6.5</v>
      </c>
      <c r="H22" s="2214">
        <v>3.7</v>
      </c>
      <c r="I22" s="2215">
        <v>3.9</v>
      </c>
      <c r="J22" s="2215">
        <v>3.6</v>
      </c>
      <c r="K22" s="2216">
        <v>4.5</v>
      </c>
    </row>
    <row r="23" spans="1:11" ht="18" customHeight="1">
      <c r="A23" s="2239" t="s">
        <v>1840</v>
      </c>
      <c r="B23" s="2213">
        <v>4.2</v>
      </c>
      <c r="C23" s="2213">
        <v>4.2</v>
      </c>
      <c r="D23" s="2214">
        <v>3.8</v>
      </c>
      <c r="E23" s="2215">
        <v>5.6</v>
      </c>
      <c r="F23" s="2215">
        <v>3.7</v>
      </c>
      <c r="G23" s="2216">
        <v>3.6</v>
      </c>
      <c r="H23" s="2214">
        <v>2.1</v>
      </c>
      <c r="I23" s="2215">
        <v>3.1</v>
      </c>
      <c r="J23" s="2215">
        <v>5.8</v>
      </c>
      <c r="K23" s="2216">
        <v>5.8</v>
      </c>
    </row>
    <row r="24" spans="1:11" ht="18" customHeight="1">
      <c r="A24" s="2238" t="s">
        <v>1950</v>
      </c>
      <c r="B24" s="2209">
        <v>4.2</v>
      </c>
      <c r="C24" s="2209">
        <v>4.5</v>
      </c>
      <c r="D24" s="2210">
        <v>3.3</v>
      </c>
      <c r="E24" s="2211">
        <v>4.8</v>
      </c>
      <c r="F24" s="2211">
        <v>4.7</v>
      </c>
      <c r="G24" s="2212">
        <v>4.2</v>
      </c>
      <c r="H24" s="2210">
        <v>1.6</v>
      </c>
      <c r="I24" s="2211">
        <v>2.2999999999999998</v>
      </c>
      <c r="J24" s="2211">
        <v>6.9</v>
      </c>
      <c r="K24" s="2212">
        <v>7.1</v>
      </c>
    </row>
    <row r="25" spans="1:11" ht="18" customHeight="1">
      <c r="A25" s="2238" t="s">
        <v>1951</v>
      </c>
      <c r="B25" s="2209">
        <v>1.3</v>
      </c>
      <c r="C25" s="2209">
        <v>4.5999999999999996</v>
      </c>
      <c r="D25" s="2210">
        <v>1.1000000000000001</v>
      </c>
      <c r="E25" s="2211">
        <v>1.1000000000000001</v>
      </c>
      <c r="F25" s="2211">
        <v>1.9</v>
      </c>
      <c r="G25" s="2212">
        <v>1</v>
      </c>
      <c r="H25" s="2210">
        <v>6.9</v>
      </c>
      <c r="I25" s="2211">
        <v>6.6</v>
      </c>
      <c r="J25" s="2211">
        <v>1.8</v>
      </c>
      <c r="K25" s="2212">
        <v>2.9</v>
      </c>
    </row>
    <row r="26" spans="1:11" ht="18" customHeight="1">
      <c r="A26" s="2238" t="s">
        <v>1952</v>
      </c>
      <c r="B26" s="2209">
        <v>3.1</v>
      </c>
      <c r="C26" s="2209">
        <v>4.0999999999999996</v>
      </c>
      <c r="D26" s="2210">
        <v>1.1000000000000001</v>
      </c>
      <c r="E26" s="2211">
        <v>5</v>
      </c>
      <c r="F26" s="2211">
        <v>2.2000000000000002</v>
      </c>
      <c r="G26" s="2212">
        <v>4.0999999999999996</v>
      </c>
      <c r="H26" s="2210">
        <v>0.2</v>
      </c>
      <c r="I26" s="2211">
        <v>3.3</v>
      </c>
      <c r="J26" s="2211">
        <v>6.2</v>
      </c>
      <c r="K26" s="2212">
        <v>6.6</v>
      </c>
    </row>
    <row r="27" spans="1:11" ht="18" customHeight="1">
      <c r="A27" s="2238" t="s">
        <v>1953</v>
      </c>
      <c r="B27" s="2209">
        <v>5.3</v>
      </c>
      <c r="C27" s="2209">
        <v>3.8</v>
      </c>
      <c r="D27" s="2210">
        <v>7.9</v>
      </c>
      <c r="E27" s="2211">
        <v>9.1999999999999993</v>
      </c>
      <c r="F27" s="2211">
        <v>1.6</v>
      </c>
      <c r="G27" s="2212">
        <v>3.1</v>
      </c>
      <c r="H27" s="2210">
        <v>3.5</v>
      </c>
      <c r="I27" s="2211">
        <v>4.0999999999999996</v>
      </c>
      <c r="J27" s="2211">
        <v>3.5</v>
      </c>
      <c r="K27" s="2212">
        <v>4.0999999999999996</v>
      </c>
    </row>
    <row r="28" spans="1:11" ht="18" customHeight="1">
      <c r="A28" s="2239" t="s">
        <v>1954</v>
      </c>
      <c r="B28" s="2213">
        <v>1.4</v>
      </c>
      <c r="C28" s="2213">
        <v>1.5</v>
      </c>
      <c r="D28" s="2214">
        <v>0.8</v>
      </c>
      <c r="E28" s="2215">
        <v>0.2</v>
      </c>
      <c r="F28" s="2215">
        <v>1.9</v>
      </c>
      <c r="G28" s="2216">
        <v>2.2999999999999998</v>
      </c>
      <c r="H28" s="2214">
        <v>1</v>
      </c>
      <c r="I28" s="2215">
        <v>2.4</v>
      </c>
      <c r="J28" s="2215">
        <v>1.2</v>
      </c>
      <c r="K28" s="2216">
        <v>1.6</v>
      </c>
    </row>
    <row r="29" spans="1:11" ht="18" customHeight="1">
      <c r="A29" s="2238" t="s">
        <v>1955</v>
      </c>
      <c r="B29" s="2209">
        <v>0.9</v>
      </c>
      <c r="C29" s="2209">
        <v>0.9</v>
      </c>
      <c r="D29" s="2210">
        <v>0.9</v>
      </c>
      <c r="E29" s="2211">
        <v>-0.1</v>
      </c>
      <c r="F29" s="2211">
        <v>1.3</v>
      </c>
      <c r="G29" s="2212">
        <v>1.4</v>
      </c>
      <c r="H29" s="2210">
        <v>0.9</v>
      </c>
      <c r="I29" s="2211">
        <v>1.1000000000000001</v>
      </c>
      <c r="J29" s="2211">
        <v>0.7</v>
      </c>
      <c r="K29" s="2212">
        <v>1.1000000000000001</v>
      </c>
    </row>
    <row r="30" spans="1:11" ht="27" customHeight="1">
      <c r="A30" s="2239" t="s">
        <v>1843</v>
      </c>
      <c r="B30" s="2213">
        <v>5.0999999999999996</v>
      </c>
      <c r="C30" s="2213">
        <v>5.0999999999999996</v>
      </c>
      <c r="D30" s="2214">
        <v>3.3</v>
      </c>
      <c r="E30" s="2215">
        <v>14.3</v>
      </c>
      <c r="F30" s="2215">
        <v>1.5</v>
      </c>
      <c r="G30" s="2216">
        <v>4.5</v>
      </c>
      <c r="H30" s="2214">
        <v>0.7</v>
      </c>
      <c r="I30" s="2215">
        <v>19.2</v>
      </c>
      <c r="J30" s="2215">
        <v>2.7</v>
      </c>
      <c r="K30" s="2216">
        <v>1.9</v>
      </c>
    </row>
    <row r="31" spans="1:11" ht="27" customHeight="1">
      <c r="A31" s="2239" t="s">
        <v>1844</v>
      </c>
      <c r="B31" s="2213">
        <v>2.8</v>
      </c>
      <c r="C31" s="2213">
        <v>4.0999999999999996</v>
      </c>
      <c r="D31" s="2214">
        <v>-1.3</v>
      </c>
      <c r="E31" s="2215">
        <v>6.7</v>
      </c>
      <c r="F31" s="2215">
        <v>2.1</v>
      </c>
      <c r="G31" s="2216">
        <v>5.7</v>
      </c>
      <c r="H31" s="2214">
        <v>0.8</v>
      </c>
      <c r="I31" s="2215">
        <v>14.4</v>
      </c>
      <c r="J31" s="2215">
        <v>2.2000000000000002</v>
      </c>
      <c r="K31" s="2216">
        <v>2.1</v>
      </c>
    </row>
    <row r="32" spans="1:11" ht="27" customHeight="1">
      <c r="A32" s="2239" t="s">
        <v>1970</v>
      </c>
      <c r="B32" s="2213">
        <v>1</v>
      </c>
      <c r="C32" s="2213">
        <v>5.7</v>
      </c>
      <c r="D32" s="2214">
        <v>6.4</v>
      </c>
      <c r="E32" s="2215">
        <v>3.5</v>
      </c>
      <c r="F32" s="2215">
        <v>-2.7</v>
      </c>
      <c r="G32" s="2216">
        <v>-2.4</v>
      </c>
      <c r="H32" s="2214">
        <v>6.5</v>
      </c>
      <c r="I32" s="2215">
        <v>5.2</v>
      </c>
      <c r="J32" s="2215">
        <v>5.7</v>
      </c>
      <c r="K32" s="2216">
        <v>5.5</v>
      </c>
    </row>
    <row r="33" spans="1:11" ht="18" customHeight="1">
      <c r="A33" s="2239" t="s">
        <v>1747</v>
      </c>
      <c r="B33" s="2213">
        <v>-0.1</v>
      </c>
      <c r="C33" s="2213">
        <v>3.5</v>
      </c>
      <c r="D33" s="2214">
        <v>-4.5999999999999996</v>
      </c>
      <c r="E33" s="2215">
        <v>3.7</v>
      </c>
      <c r="F33" s="2215">
        <v>-0.3</v>
      </c>
      <c r="G33" s="2216">
        <v>1</v>
      </c>
      <c r="H33" s="2214">
        <v>3.2</v>
      </c>
      <c r="I33" s="2215">
        <v>4.5</v>
      </c>
      <c r="J33" s="2215">
        <v>4.4000000000000004</v>
      </c>
      <c r="K33" s="2216">
        <v>1.8</v>
      </c>
    </row>
    <row r="34" spans="1:11" ht="18" customHeight="1">
      <c r="A34" s="2239" t="s">
        <v>1748</v>
      </c>
      <c r="B34" s="2213">
        <v>4.7</v>
      </c>
      <c r="C34" s="2213">
        <v>6.2</v>
      </c>
      <c r="D34" s="2214">
        <v>-2.4</v>
      </c>
      <c r="E34" s="2215">
        <v>5.5</v>
      </c>
      <c r="F34" s="2215">
        <v>8.6999999999999993</v>
      </c>
      <c r="G34" s="2216">
        <v>7</v>
      </c>
      <c r="H34" s="2214">
        <v>7.3</v>
      </c>
      <c r="I34" s="2215">
        <v>8.4</v>
      </c>
      <c r="J34" s="2215">
        <v>5.0999999999999996</v>
      </c>
      <c r="K34" s="2216">
        <v>4.3</v>
      </c>
    </row>
    <row r="35" spans="1:11" ht="18" customHeight="1">
      <c r="A35" s="2239" t="s">
        <v>1957</v>
      </c>
      <c r="B35" s="2213">
        <v>-9.3000000000000007</v>
      </c>
      <c r="C35" s="2213">
        <v>7.8</v>
      </c>
      <c r="D35" s="2214">
        <v>-15</v>
      </c>
      <c r="E35" s="2215">
        <v>36.1</v>
      </c>
      <c r="F35" s="2215">
        <v>-8.9</v>
      </c>
      <c r="G35" s="2216">
        <v>-11.5</v>
      </c>
      <c r="H35" s="2214">
        <v>-21.2</v>
      </c>
      <c r="I35" s="2215">
        <v>159</v>
      </c>
      <c r="J35" s="2215">
        <v>0.2</v>
      </c>
      <c r="K35" s="2216">
        <v>4.5999999999999996</v>
      </c>
    </row>
    <row r="36" spans="1:11" ht="18" customHeight="1">
      <c r="A36" s="2239" t="s">
        <v>1846</v>
      </c>
      <c r="B36" s="2213">
        <v>2.5</v>
      </c>
      <c r="C36" s="2213">
        <v>9.6999999999999993</v>
      </c>
      <c r="D36" s="2214">
        <v>-13.4</v>
      </c>
      <c r="E36" s="2215">
        <v>59.2</v>
      </c>
      <c r="F36" s="2215">
        <v>2.2000000000000002</v>
      </c>
      <c r="G36" s="2216">
        <v>4</v>
      </c>
      <c r="H36" s="2214">
        <v>5.5</v>
      </c>
      <c r="I36" s="2215">
        <v>53.1</v>
      </c>
      <c r="J36" s="2215">
        <v>1.4</v>
      </c>
      <c r="K36" s="2216">
        <v>1.8</v>
      </c>
    </row>
    <row r="37" spans="1:11" ht="20.25" customHeight="1">
      <c r="A37" s="2240" t="s">
        <v>1958</v>
      </c>
      <c r="B37" s="2241">
        <v>4</v>
      </c>
      <c r="C37" s="2241">
        <v>9.8000000000000007</v>
      </c>
      <c r="D37" s="2242">
        <v>-7</v>
      </c>
      <c r="E37" s="2243">
        <v>15.4</v>
      </c>
      <c r="F37" s="2243">
        <v>3.8</v>
      </c>
      <c r="G37" s="2244">
        <v>6.7</v>
      </c>
      <c r="H37" s="2242">
        <v>7.1</v>
      </c>
      <c r="I37" s="2243">
        <v>16.399999999999999</v>
      </c>
      <c r="J37" s="2243">
        <v>8.5</v>
      </c>
      <c r="K37" s="2244">
        <v>8.3000000000000007</v>
      </c>
    </row>
    <row r="38" spans="1:11" ht="20.25" customHeight="1">
      <c r="A38" s="2245" t="s">
        <v>1975</v>
      </c>
      <c r="B38" s="2241">
        <v>-1.2</v>
      </c>
      <c r="C38" s="2241">
        <v>1.1000000000000001</v>
      </c>
      <c r="D38" s="2242">
        <v>-10.8</v>
      </c>
      <c r="E38" s="2243">
        <v>14.7</v>
      </c>
      <c r="F38" s="2243">
        <v>-3.9</v>
      </c>
      <c r="G38" s="2244">
        <v>-1.2</v>
      </c>
      <c r="H38" s="2242">
        <v>-0.7</v>
      </c>
      <c r="I38" s="2243">
        <v>2.5</v>
      </c>
      <c r="J38" s="2243">
        <v>0.6</v>
      </c>
      <c r="K38" s="2244">
        <v>2.1</v>
      </c>
    </row>
    <row r="39" spans="1:11" ht="24.75" customHeight="1">
      <c r="A39" s="2245" t="s">
        <v>1960</v>
      </c>
      <c r="B39" s="2241">
        <v>3.4</v>
      </c>
      <c r="C39" s="2241">
        <v>8.8000000000000007</v>
      </c>
      <c r="D39" s="2242">
        <v>-7.5</v>
      </c>
      <c r="E39" s="2243">
        <v>15.3</v>
      </c>
      <c r="F39" s="2243">
        <v>2.9</v>
      </c>
      <c r="G39" s="2244">
        <v>5.8</v>
      </c>
      <c r="H39" s="2242">
        <v>6.1</v>
      </c>
      <c r="I39" s="2243">
        <v>14.6</v>
      </c>
      <c r="J39" s="2243">
        <v>7.7</v>
      </c>
      <c r="K39" s="2244">
        <v>7.6</v>
      </c>
    </row>
    <row r="40" spans="1:11" ht="24.75" customHeight="1">
      <c r="A40" s="2246"/>
      <c r="B40" s="2218"/>
      <c r="C40" s="2218"/>
      <c r="D40" s="2210"/>
      <c r="E40" s="2211"/>
      <c r="F40" s="2211"/>
      <c r="G40" s="2212"/>
      <c r="H40" s="2210"/>
      <c r="I40" s="2211"/>
      <c r="J40" s="2211"/>
      <c r="K40" s="2212"/>
    </row>
    <row r="41" spans="1:11" ht="24.75" customHeight="1">
      <c r="A41" s="2230" t="s">
        <v>1961</v>
      </c>
      <c r="B41" s="2231">
        <v>6.5</v>
      </c>
      <c r="C41" s="2231">
        <v>11.8</v>
      </c>
      <c r="D41" s="2232">
        <v>-6.4</v>
      </c>
      <c r="E41" s="2233">
        <v>61.8</v>
      </c>
      <c r="F41" s="2233">
        <v>-5.8</v>
      </c>
      <c r="G41" s="2234">
        <v>-0.5</v>
      </c>
      <c r="H41" s="2232">
        <v>9.9</v>
      </c>
      <c r="I41" s="2233">
        <v>17.399999999999999</v>
      </c>
      <c r="J41" s="2233">
        <v>8.3000000000000007</v>
      </c>
      <c r="K41" s="2234">
        <v>12</v>
      </c>
    </row>
    <row r="42" spans="1:11" ht="2.25" customHeight="1">
      <c r="A42" s="2235"/>
      <c r="B42" s="2235"/>
      <c r="C42" s="2235"/>
      <c r="D42" s="2235"/>
      <c r="E42" s="2235"/>
      <c r="F42" s="2235"/>
      <c r="G42" s="2235"/>
      <c r="H42" s="2235"/>
      <c r="I42" s="2235"/>
      <c r="J42" s="2235"/>
      <c r="K42" s="2235"/>
    </row>
    <row r="43" spans="1:11" ht="13.5" customHeight="1">
      <c r="A43" s="2171" t="s">
        <v>1962</v>
      </c>
      <c r="B43" s="2236"/>
      <c r="C43" s="2236"/>
      <c r="D43" s="2237"/>
      <c r="E43" s="2237"/>
      <c r="F43" s="2237"/>
      <c r="G43" s="2237"/>
      <c r="H43" s="2237"/>
      <c r="I43" s="2237"/>
      <c r="J43" s="2237"/>
      <c r="K43" s="2237"/>
    </row>
    <row r="44" spans="1:11">
      <c r="A44" s="2171" t="s">
        <v>1963</v>
      </c>
      <c r="B44" s="2237"/>
      <c r="C44" s="2237"/>
      <c r="D44" s="2237"/>
      <c r="E44" s="2237"/>
      <c r="F44" s="2237"/>
      <c r="G44" s="2237"/>
      <c r="H44" s="2237"/>
      <c r="I44" s="2237"/>
      <c r="J44" s="2237"/>
      <c r="K44" s="2237"/>
    </row>
  </sheetData>
  <mergeCells count="6">
    <mergeCell ref="A1:C1"/>
    <mergeCell ref="A2:K2"/>
    <mergeCell ref="A4:A5"/>
    <mergeCell ref="B4:C4"/>
    <mergeCell ref="D4:G4"/>
    <mergeCell ref="H4:K4"/>
  </mergeCells>
  <hyperlinks>
    <hyperlink ref="A1" location="CONTENT!A1" display="Back to table of contents" xr:uid="{5280B487-0407-4F11-B9B1-7C293721A1AB}"/>
  </hyperlinks>
  <pageMargins left="0.7" right="0.7" top="0.75" bottom="0.75" header="0.3" footer="0.3"/>
  <pageSetup paperSize="9" scale="51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1AD91B-E047-461F-B30C-309EF80ACF83}">
  <dimension ref="A1:IV25"/>
  <sheetViews>
    <sheetView showGridLines="0" workbookViewId="0">
      <selection sqref="A1:G1"/>
    </sheetView>
  </sheetViews>
  <sheetFormatPr defaultColWidth="9.109375" defaultRowHeight="15.6"/>
  <cols>
    <col min="1" max="1" width="22.5546875" style="16" customWidth="1"/>
    <col min="2" max="2" width="10.5546875" style="16" customWidth="1"/>
    <col min="3" max="3" width="11.88671875" style="16" customWidth="1"/>
    <col min="4" max="5" width="10.88671875" style="16" customWidth="1"/>
    <col min="6" max="6" width="9.5546875" style="16" customWidth="1"/>
    <col min="7" max="7" width="11.88671875" style="16" customWidth="1"/>
    <col min="8" max="9" width="10.88671875" style="16" customWidth="1"/>
    <col min="10" max="10" width="9.44140625" style="16" customWidth="1"/>
    <col min="11" max="11" width="5.33203125" style="16" customWidth="1"/>
    <col min="12" max="12" width="11" style="16" customWidth="1"/>
    <col min="13" max="13" width="8.88671875" style="16" customWidth="1"/>
    <col min="14" max="16384" width="9.109375" style="16"/>
  </cols>
  <sheetData>
    <row r="1" spans="1:256">
      <c r="A1" s="5498" t="s">
        <v>117</v>
      </c>
      <c r="B1" s="5498"/>
      <c r="C1" s="5498"/>
      <c r="D1" s="5498"/>
      <c r="E1" s="5498"/>
      <c r="F1" s="5498"/>
      <c r="G1" s="5498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  <c r="AA1" s="15"/>
      <c r="AB1" s="15"/>
      <c r="AC1" s="15"/>
      <c r="AD1" s="15"/>
      <c r="AE1" s="15"/>
      <c r="AF1" s="15"/>
      <c r="AG1" s="15"/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  <c r="BA1" s="15"/>
      <c r="BB1" s="15"/>
      <c r="BC1" s="15"/>
      <c r="BD1" s="15"/>
      <c r="BE1" s="15"/>
      <c r="BF1" s="15"/>
      <c r="BG1" s="15"/>
      <c r="BH1" s="15"/>
      <c r="BI1" s="15"/>
      <c r="BJ1" s="15"/>
      <c r="BK1" s="15"/>
      <c r="BL1" s="15"/>
      <c r="BM1" s="15"/>
      <c r="BN1" s="15"/>
      <c r="BO1" s="15"/>
      <c r="BP1" s="15"/>
      <c r="BQ1" s="15"/>
      <c r="BR1" s="15"/>
      <c r="BS1" s="15"/>
      <c r="BT1" s="15"/>
      <c r="BU1" s="15"/>
      <c r="BV1" s="15"/>
      <c r="BW1" s="15"/>
      <c r="BX1" s="15"/>
      <c r="BY1" s="15"/>
      <c r="BZ1" s="15"/>
      <c r="CA1" s="15"/>
      <c r="CB1" s="15"/>
      <c r="CC1" s="15"/>
      <c r="CD1" s="15"/>
      <c r="CE1" s="15"/>
      <c r="CF1" s="15"/>
      <c r="CG1" s="15"/>
      <c r="CH1" s="15"/>
      <c r="CI1" s="15"/>
      <c r="CJ1" s="15"/>
      <c r="CK1" s="15"/>
      <c r="CL1" s="15"/>
      <c r="CM1" s="15"/>
      <c r="CN1" s="15"/>
      <c r="CO1" s="15"/>
      <c r="CP1" s="15"/>
      <c r="CQ1" s="15"/>
      <c r="CR1" s="15"/>
      <c r="CS1" s="15"/>
      <c r="CT1" s="15"/>
      <c r="CU1" s="15"/>
      <c r="CV1" s="15"/>
      <c r="CW1" s="15"/>
      <c r="CX1" s="15"/>
      <c r="CY1" s="15"/>
      <c r="CZ1" s="15"/>
      <c r="DA1" s="15"/>
      <c r="DB1" s="15"/>
      <c r="DC1" s="15"/>
      <c r="DD1" s="15"/>
      <c r="DE1" s="15"/>
      <c r="DF1" s="15"/>
      <c r="DG1" s="15"/>
      <c r="DH1" s="15"/>
      <c r="DI1" s="15"/>
      <c r="DJ1" s="15"/>
      <c r="DK1" s="15"/>
      <c r="DL1" s="15"/>
      <c r="DM1" s="15"/>
      <c r="DN1" s="15"/>
      <c r="DO1" s="15"/>
      <c r="DP1" s="15"/>
      <c r="DQ1" s="15"/>
      <c r="DR1" s="15"/>
      <c r="DS1" s="15"/>
      <c r="DT1" s="15"/>
      <c r="DU1" s="15"/>
      <c r="DV1" s="15"/>
      <c r="DW1" s="15"/>
      <c r="DX1" s="15"/>
      <c r="DY1" s="15"/>
      <c r="DZ1" s="15"/>
      <c r="EA1" s="15"/>
      <c r="EB1" s="15"/>
      <c r="EC1" s="15"/>
      <c r="ED1" s="15"/>
      <c r="EE1" s="15"/>
      <c r="EF1" s="15"/>
      <c r="EG1" s="15"/>
      <c r="EH1" s="15"/>
      <c r="EI1" s="15"/>
      <c r="EJ1" s="15"/>
      <c r="EK1" s="15"/>
      <c r="EL1" s="15"/>
      <c r="EM1" s="15"/>
      <c r="EN1" s="15"/>
      <c r="EO1" s="15"/>
      <c r="EP1" s="15"/>
      <c r="EQ1" s="15"/>
      <c r="ER1" s="15"/>
      <c r="ES1" s="15"/>
      <c r="ET1" s="15"/>
      <c r="EU1" s="15"/>
      <c r="EV1" s="15"/>
      <c r="EW1" s="15"/>
      <c r="EX1" s="15"/>
      <c r="EY1" s="15"/>
      <c r="EZ1" s="15"/>
      <c r="FA1" s="15"/>
      <c r="FB1" s="15"/>
      <c r="FC1" s="15"/>
      <c r="FD1" s="15"/>
      <c r="FE1" s="15"/>
      <c r="FF1" s="15"/>
      <c r="FG1" s="15"/>
      <c r="FH1" s="15"/>
      <c r="FI1" s="15"/>
      <c r="FJ1" s="15"/>
      <c r="FK1" s="15"/>
      <c r="FL1" s="15"/>
      <c r="FM1" s="15"/>
      <c r="FN1" s="15"/>
      <c r="FO1" s="15"/>
      <c r="FP1" s="15"/>
      <c r="FQ1" s="15"/>
      <c r="FR1" s="15"/>
      <c r="FS1" s="15"/>
      <c r="FT1" s="15"/>
      <c r="FU1" s="15"/>
      <c r="FV1" s="15"/>
      <c r="FW1" s="15"/>
      <c r="FX1" s="15"/>
      <c r="FY1" s="15"/>
      <c r="FZ1" s="15"/>
      <c r="GA1" s="15"/>
      <c r="GB1" s="15"/>
      <c r="GC1" s="15"/>
      <c r="GD1" s="15"/>
      <c r="GE1" s="15"/>
      <c r="GF1" s="15"/>
      <c r="GG1" s="15"/>
      <c r="GH1" s="15"/>
      <c r="GI1" s="15"/>
      <c r="GJ1" s="15"/>
      <c r="GK1" s="15"/>
      <c r="GL1" s="15"/>
      <c r="GM1" s="15"/>
      <c r="GN1" s="15"/>
      <c r="GO1" s="15"/>
      <c r="GP1" s="15"/>
      <c r="GQ1" s="15"/>
      <c r="GR1" s="15"/>
      <c r="GS1" s="15"/>
      <c r="GT1" s="15"/>
      <c r="GU1" s="15"/>
      <c r="GV1" s="15"/>
      <c r="GW1" s="15"/>
      <c r="GX1" s="15"/>
      <c r="GY1" s="15"/>
      <c r="GZ1" s="15"/>
      <c r="HA1" s="15"/>
      <c r="HB1" s="15"/>
      <c r="HC1" s="15"/>
      <c r="HD1" s="15"/>
      <c r="HE1" s="15"/>
      <c r="HF1" s="15"/>
      <c r="HG1" s="15"/>
      <c r="HH1" s="15"/>
      <c r="HI1" s="15"/>
      <c r="HJ1" s="15"/>
      <c r="HK1" s="15"/>
      <c r="HL1" s="15"/>
      <c r="HM1" s="15"/>
      <c r="HN1" s="15"/>
      <c r="HO1" s="15"/>
      <c r="HP1" s="15"/>
      <c r="HQ1" s="15"/>
      <c r="HR1" s="15"/>
      <c r="HS1" s="15"/>
      <c r="HT1" s="15"/>
      <c r="HU1" s="15"/>
      <c r="HV1" s="15"/>
      <c r="HW1" s="15"/>
      <c r="HX1" s="15"/>
      <c r="HY1" s="15"/>
      <c r="HZ1" s="15"/>
      <c r="IA1" s="15"/>
      <c r="IB1" s="15"/>
      <c r="IC1" s="15"/>
      <c r="ID1" s="15"/>
      <c r="IE1" s="15"/>
      <c r="IF1" s="15"/>
      <c r="IG1" s="15"/>
      <c r="IH1" s="15"/>
      <c r="II1" s="15"/>
      <c r="IJ1" s="15"/>
      <c r="IK1" s="15"/>
      <c r="IL1" s="15"/>
      <c r="IM1" s="15"/>
      <c r="IN1" s="15"/>
      <c r="IO1" s="15"/>
      <c r="IP1" s="15"/>
      <c r="IQ1" s="15"/>
      <c r="IR1" s="15"/>
      <c r="IS1" s="15"/>
      <c r="IT1" s="15"/>
      <c r="IU1" s="15"/>
      <c r="IV1" s="15"/>
    </row>
    <row r="2" spans="1:256" ht="24" customHeight="1">
      <c r="A2" s="21" t="s">
        <v>228</v>
      </c>
    </row>
    <row r="3" spans="1:256" ht="20.25" customHeight="1">
      <c r="A3" s="204" t="s">
        <v>229</v>
      </c>
    </row>
    <row r="4" spans="1:256" ht="12" customHeight="1" thickBot="1">
      <c r="B4" s="75"/>
    </row>
    <row r="5" spans="1:256" ht="26.25" customHeight="1" thickBot="1">
      <c r="A5" s="205"/>
      <c r="B5" s="206" t="s">
        <v>230</v>
      </c>
      <c r="C5" s="207" t="s">
        <v>231</v>
      </c>
      <c r="D5" s="207"/>
      <c r="E5" s="208"/>
      <c r="F5" s="209"/>
      <c r="G5" s="207" t="s">
        <v>232</v>
      </c>
      <c r="H5" s="207"/>
      <c r="I5" s="208"/>
      <c r="J5" s="209"/>
    </row>
    <row r="6" spans="1:256" ht="33.75" customHeight="1" thickBot="1">
      <c r="A6" s="210" t="s">
        <v>213</v>
      </c>
      <c r="B6" s="211" t="s">
        <v>233</v>
      </c>
      <c r="C6" s="212" t="s">
        <v>122</v>
      </c>
      <c r="D6" s="213" t="s">
        <v>123</v>
      </c>
      <c r="E6" s="214" t="s">
        <v>124</v>
      </c>
      <c r="F6" s="215" t="s">
        <v>234</v>
      </c>
      <c r="G6" s="212" t="s">
        <v>122</v>
      </c>
      <c r="H6" s="213" t="s">
        <v>123</v>
      </c>
      <c r="I6" s="214" t="s">
        <v>124</v>
      </c>
      <c r="J6" s="215" t="s">
        <v>234</v>
      </c>
    </row>
    <row r="7" spans="1:256" ht="23.4" customHeight="1">
      <c r="A7" s="187" t="s">
        <v>215</v>
      </c>
      <c r="B7" s="216">
        <v>40.4</v>
      </c>
      <c r="C7" s="217">
        <f t="shared" ref="C7:C15" si="0">D7+E7</f>
        <v>117453</v>
      </c>
      <c r="D7" s="90">
        <v>58402</v>
      </c>
      <c r="E7" s="90">
        <v>59051</v>
      </c>
      <c r="F7" s="218">
        <v>2907.2524752475247</v>
      </c>
      <c r="G7" s="217">
        <f t="shared" ref="G7:G15" si="1">H7+I7</f>
        <v>116430</v>
      </c>
      <c r="H7" s="90">
        <v>57843</v>
      </c>
      <c r="I7" s="90">
        <v>58587</v>
      </c>
      <c r="J7" s="218">
        <f t="shared" ref="J7:J18" si="2">G7/B7</f>
        <v>2881.9306930693069</v>
      </c>
      <c r="L7" s="219"/>
    </row>
    <row r="8" spans="1:256" ht="23.4" customHeight="1">
      <c r="A8" s="99" t="s">
        <v>216</v>
      </c>
      <c r="B8" s="220">
        <v>179.6</v>
      </c>
      <c r="C8" s="221">
        <f t="shared" si="0"/>
        <v>142424</v>
      </c>
      <c r="D8" s="35">
        <v>70479</v>
      </c>
      <c r="E8" s="35">
        <v>71945</v>
      </c>
      <c r="F8" s="222">
        <v>793.00668151447667</v>
      </c>
      <c r="G8" s="221">
        <f t="shared" si="1"/>
        <v>142399</v>
      </c>
      <c r="H8" s="35">
        <v>70407</v>
      </c>
      <c r="I8" s="35">
        <v>71992</v>
      </c>
      <c r="J8" s="222">
        <f t="shared" si="2"/>
        <v>792.86748329621378</v>
      </c>
      <c r="L8" s="219"/>
    </row>
    <row r="9" spans="1:256" ht="23.4" customHeight="1">
      <c r="A9" s="99" t="s">
        <v>217</v>
      </c>
      <c r="B9" s="220">
        <v>154.30000000000001</v>
      </c>
      <c r="C9" s="221">
        <f t="shared" si="0"/>
        <v>108085</v>
      </c>
      <c r="D9" s="35">
        <v>53463</v>
      </c>
      <c r="E9" s="35">
        <v>54622</v>
      </c>
      <c r="F9" s="222">
        <v>700.48606610499019</v>
      </c>
      <c r="G9" s="221">
        <f t="shared" si="1"/>
        <v>107679</v>
      </c>
      <c r="H9" s="35">
        <v>53195</v>
      </c>
      <c r="I9" s="35">
        <v>54484</v>
      </c>
      <c r="J9" s="222">
        <f t="shared" si="2"/>
        <v>697.8548282566428</v>
      </c>
      <c r="L9" s="219"/>
    </row>
    <row r="10" spans="1:256" ht="23.4" customHeight="1">
      <c r="A10" s="99" t="s">
        <v>218</v>
      </c>
      <c r="B10" s="220">
        <v>298.8</v>
      </c>
      <c r="C10" s="221">
        <f t="shared" si="0"/>
        <v>138688</v>
      </c>
      <c r="D10" s="35">
        <v>68861</v>
      </c>
      <c r="E10" s="35">
        <v>69827</v>
      </c>
      <c r="F10" s="222">
        <v>464.14993306559569</v>
      </c>
      <c r="G10" s="221">
        <f t="shared" si="1"/>
        <v>138394</v>
      </c>
      <c r="H10" s="35">
        <v>68703</v>
      </c>
      <c r="I10" s="35">
        <v>69691</v>
      </c>
      <c r="J10" s="222">
        <f t="shared" si="2"/>
        <v>463.16599732262381</v>
      </c>
      <c r="L10" s="219"/>
    </row>
    <row r="11" spans="1:256" ht="23.4" customHeight="1">
      <c r="A11" s="99" t="s">
        <v>219</v>
      </c>
      <c r="B11" s="220">
        <v>261.3</v>
      </c>
      <c r="C11" s="221">
        <f t="shared" si="0"/>
        <v>112591</v>
      </c>
      <c r="D11" s="35">
        <v>56006</v>
      </c>
      <c r="E11" s="35">
        <v>56585</v>
      </c>
      <c r="F11" s="222">
        <v>430.88786835055492</v>
      </c>
      <c r="G11" s="221">
        <f t="shared" si="1"/>
        <v>112120</v>
      </c>
      <c r="H11" s="35">
        <v>55725</v>
      </c>
      <c r="I11" s="35">
        <v>56395</v>
      </c>
      <c r="J11" s="222">
        <f t="shared" si="2"/>
        <v>429.08534251817832</v>
      </c>
      <c r="L11" s="219"/>
    </row>
    <row r="12" spans="1:256" ht="23.4" customHeight="1">
      <c r="A12" s="99" t="s">
        <v>220</v>
      </c>
      <c r="B12" s="220">
        <v>246.2</v>
      </c>
      <c r="C12" s="221">
        <f t="shared" si="0"/>
        <v>68175</v>
      </c>
      <c r="D12" s="35">
        <v>33879</v>
      </c>
      <c r="E12" s="35">
        <v>34296</v>
      </c>
      <c r="F12" s="222">
        <v>276.90901705930139</v>
      </c>
      <c r="G12" s="221">
        <f t="shared" si="1"/>
        <v>67873</v>
      </c>
      <c r="H12" s="35">
        <v>33786</v>
      </c>
      <c r="I12" s="35">
        <v>34087</v>
      </c>
      <c r="J12" s="222">
        <f t="shared" si="2"/>
        <v>275.68237205523968</v>
      </c>
    </row>
    <row r="13" spans="1:256" ht="23.4" customHeight="1">
      <c r="A13" s="99" t="s">
        <v>221</v>
      </c>
      <c r="B13" s="220">
        <v>196.2</v>
      </c>
      <c r="C13" s="221">
        <f t="shared" si="0"/>
        <v>365428</v>
      </c>
      <c r="D13" s="35">
        <v>178895</v>
      </c>
      <c r="E13" s="35">
        <v>186533</v>
      </c>
      <c r="F13" s="222">
        <v>1862.5280326197758</v>
      </c>
      <c r="G13" s="221">
        <f t="shared" si="1"/>
        <v>363282</v>
      </c>
      <c r="H13" s="35">
        <v>177730</v>
      </c>
      <c r="I13" s="35">
        <v>185552</v>
      </c>
      <c r="J13" s="222">
        <f t="shared" si="2"/>
        <v>1851.5902140672783</v>
      </c>
    </row>
    <row r="14" spans="1:256" ht="23.4" customHeight="1">
      <c r="A14" s="99" t="s">
        <v>222</v>
      </c>
      <c r="B14" s="220">
        <v>234.4</v>
      </c>
      <c r="C14" s="221">
        <f t="shared" si="0"/>
        <v>83778</v>
      </c>
      <c r="D14" s="35">
        <v>41698</v>
      </c>
      <c r="E14" s="35">
        <v>42080</v>
      </c>
      <c r="F14" s="222">
        <v>357.41467576791808</v>
      </c>
      <c r="G14" s="221">
        <f t="shared" si="1"/>
        <v>83591</v>
      </c>
      <c r="H14" s="35">
        <v>41625</v>
      </c>
      <c r="I14" s="35">
        <v>41966</v>
      </c>
      <c r="J14" s="222">
        <f t="shared" si="2"/>
        <v>356.61689419795221</v>
      </c>
    </row>
    <row r="15" spans="1:256" ht="23.4" customHeight="1" thickBot="1">
      <c r="A15" s="99" t="s">
        <v>223</v>
      </c>
      <c r="B15" s="220">
        <v>257.2</v>
      </c>
      <c r="C15" s="223">
        <f t="shared" si="0"/>
        <v>85218</v>
      </c>
      <c r="D15" s="35">
        <v>42685</v>
      </c>
      <c r="E15" s="35">
        <v>42533</v>
      </c>
      <c r="F15" s="224">
        <v>331.32970451010885</v>
      </c>
      <c r="G15" s="223">
        <f t="shared" si="1"/>
        <v>85820</v>
      </c>
      <c r="H15" s="35">
        <v>42948</v>
      </c>
      <c r="I15" s="35">
        <v>42872</v>
      </c>
      <c r="J15" s="224">
        <f t="shared" si="2"/>
        <v>333.67029548989115</v>
      </c>
    </row>
    <row r="16" spans="1:256" s="48" customFormat="1" ht="23.4" customHeight="1">
      <c r="A16" s="187" t="s">
        <v>224</v>
      </c>
      <c r="B16" s="225">
        <v>1868.4000000000003</v>
      </c>
      <c r="C16" s="226">
        <f>SUM(C7:C15)</f>
        <v>1221840</v>
      </c>
      <c r="D16" s="227">
        <f>SUM(D7:D15)</f>
        <v>604368</v>
      </c>
      <c r="E16" s="228">
        <f>SUM(E7:E15)</f>
        <v>617472</v>
      </c>
      <c r="F16" s="131">
        <v>653.94990366088621</v>
      </c>
      <c r="G16" s="226">
        <f>SUM(G7:G15)</f>
        <v>1217588</v>
      </c>
      <c r="H16" s="227">
        <f>SUM(H7:H15)</f>
        <v>601962</v>
      </c>
      <c r="I16" s="227">
        <f>SUM(I7:I15)</f>
        <v>615626</v>
      </c>
      <c r="J16" s="222">
        <f t="shared" si="2"/>
        <v>651.67415970884167</v>
      </c>
    </row>
    <row r="17" spans="1:11" s="48" customFormat="1" ht="23.4" customHeight="1" thickBot="1">
      <c r="A17" s="193" t="s">
        <v>225</v>
      </c>
      <c r="B17" s="229">
        <v>110.1</v>
      </c>
      <c r="C17" s="168">
        <f>D17+E17</f>
        <v>44220</v>
      </c>
      <c r="D17" s="102">
        <v>21635</v>
      </c>
      <c r="E17" s="230">
        <v>22585</v>
      </c>
      <c r="F17" s="224">
        <v>401.63487738419622</v>
      </c>
      <c r="G17" s="168">
        <f>H17+I17</f>
        <v>44661</v>
      </c>
      <c r="H17" s="102">
        <v>21825</v>
      </c>
      <c r="I17" s="230">
        <v>22836</v>
      </c>
      <c r="J17" s="224">
        <f t="shared" si="2"/>
        <v>405.64032697547685</v>
      </c>
    </row>
    <row r="18" spans="1:11" s="48" customFormat="1" ht="23.4" customHeight="1" thickBot="1">
      <c r="A18" s="231" t="s">
        <v>132</v>
      </c>
      <c r="B18" s="232">
        <v>1978.5000000000002</v>
      </c>
      <c r="C18" s="233">
        <f>C17+C16</f>
        <v>1266060</v>
      </c>
      <c r="D18" s="234">
        <f>D17+D16</f>
        <v>626003</v>
      </c>
      <c r="E18" s="235">
        <f>E17+E16</f>
        <v>640057</v>
      </c>
      <c r="F18" s="236">
        <v>639.9090219863532</v>
      </c>
      <c r="G18" s="233">
        <f>G17+G16</f>
        <v>1262249</v>
      </c>
      <c r="H18" s="237">
        <f>H17+H16</f>
        <v>623787</v>
      </c>
      <c r="I18" s="238">
        <f>I17+I16</f>
        <v>638462</v>
      </c>
      <c r="J18" s="236">
        <f t="shared" si="2"/>
        <v>637.98281526408891</v>
      </c>
    </row>
    <row r="19" spans="1:11" ht="17.100000000000001" customHeight="1">
      <c r="A19" s="109" t="s">
        <v>235</v>
      </c>
      <c r="B19" s="108"/>
      <c r="C19" s="108"/>
      <c r="D19" s="108"/>
      <c r="E19" s="108"/>
      <c r="F19" s="108"/>
      <c r="G19" s="108"/>
      <c r="H19" s="108"/>
      <c r="I19" s="108"/>
      <c r="J19" s="108"/>
      <c r="K19" s="108"/>
    </row>
    <row r="20" spans="1:11" ht="17.100000000000001" customHeight="1">
      <c r="A20" s="239" t="s">
        <v>236</v>
      </c>
      <c r="B20" s="240"/>
      <c r="C20" s="108"/>
      <c r="D20" s="108"/>
      <c r="E20" s="108"/>
      <c r="F20" s="108"/>
      <c r="G20" s="108"/>
      <c r="H20" s="108"/>
      <c r="I20" s="108"/>
      <c r="J20" s="108"/>
      <c r="K20" s="108"/>
    </row>
    <row r="21" spans="1:11" ht="16.2">
      <c r="A21" s="108" t="s">
        <v>237</v>
      </c>
      <c r="B21" s="108"/>
      <c r="C21" s="108"/>
      <c r="D21" s="108"/>
      <c r="E21" s="108"/>
      <c r="F21" s="108"/>
      <c r="G21" s="108"/>
      <c r="H21" s="108"/>
      <c r="I21" s="108"/>
      <c r="J21" s="108"/>
      <c r="K21" s="108"/>
    </row>
    <row r="25" spans="1:11">
      <c r="A25" s="171"/>
    </row>
  </sheetData>
  <mergeCells count="1">
    <mergeCell ref="A1:G1"/>
  </mergeCells>
  <hyperlinks>
    <hyperlink ref="A1" location="CONTENT!A1" display="Back to table of contents" xr:uid="{E5B10D27-C668-4636-ABC9-513E96CF9164}"/>
  </hyperlinks>
  <pageMargins left="0.86614173228346503" right="0.511811023622047" top="0.82677165354330695" bottom="0.74803149606299202" header="0.511811023622047" footer="0.511811023622047"/>
  <pageSetup paperSize="9" orientation="landscape" r:id="rId1"/>
  <headerFooter alignWithMargins="0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72DB73-8E3F-47A9-9A05-9CC614903233}">
  <sheetPr>
    <pageSetUpPr fitToPage="1"/>
  </sheetPr>
  <dimension ref="A1:K30"/>
  <sheetViews>
    <sheetView showGridLines="0" workbookViewId="0">
      <selection sqref="A1:C1"/>
    </sheetView>
  </sheetViews>
  <sheetFormatPr defaultColWidth="9.109375" defaultRowHeight="12.6"/>
  <cols>
    <col min="1" max="1" width="30.109375" style="2131" customWidth="1"/>
    <col min="2" max="3" width="7.109375" style="2131" customWidth="1"/>
    <col min="4" max="11" width="6.88671875" style="2131" customWidth="1"/>
    <col min="12" max="16384" width="9.109375" style="2131"/>
  </cols>
  <sheetData>
    <row r="1" spans="1:11" ht="13.2">
      <c r="A1" s="5498" t="s">
        <v>117</v>
      </c>
      <c r="B1" s="5498"/>
      <c r="C1" s="5498"/>
    </row>
    <row r="2" spans="1:11" ht="34.5" customHeight="1">
      <c r="A2" s="5739" t="s">
        <v>1979</v>
      </c>
      <c r="B2" s="5739"/>
      <c r="C2" s="5739"/>
      <c r="D2" s="5739"/>
      <c r="E2" s="5739"/>
      <c r="F2" s="5739"/>
      <c r="G2" s="5739"/>
      <c r="H2" s="5739"/>
      <c r="I2" s="5739"/>
      <c r="J2" s="5739"/>
      <c r="K2" s="5739"/>
    </row>
    <row r="3" spans="1:11" ht="10.5" customHeight="1">
      <c r="A3" s="2247"/>
      <c r="B3" s="2248"/>
      <c r="C3" s="2248"/>
      <c r="J3" s="5740" t="s">
        <v>1965</v>
      </c>
      <c r="K3" s="5740"/>
    </row>
    <row r="4" spans="1:11" s="2250" customFormat="1" ht="36" customHeight="1">
      <c r="A4" s="2249"/>
      <c r="B4" s="5726" t="s">
        <v>1934</v>
      </c>
      <c r="C4" s="5727"/>
      <c r="D4" s="5728" t="s">
        <v>913</v>
      </c>
      <c r="E4" s="5729"/>
      <c r="F4" s="5729"/>
      <c r="G4" s="5730"/>
      <c r="H4" s="5731" t="s">
        <v>1936</v>
      </c>
      <c r="I4" s="5731"/>
      <c r="J4" s="5731"/>
      <c r="K4" s="5731"/>
    </row>
    <row r="5" spans="1:11" s="2250" customFormat="1" ht="18" customHeight="1">
      <c r="A5" s="2137"/>
      <c r="B5" s="2135" t="s">
        <v>913</v>
      </c>
      <c r="C5" s="2135" t="s">
        <v>1936</v>
      </c>
      <c r="D5" s="2136" t="s">
        <v>1937</v>
      </c>
      <c r="E5" s="2136" t="s">
        <v>1938</v>
      </c>
      <c r="F5" s="2136" t="s">
        <v>1939</v>
      </c>
      <c r="G5" s="2136" t="s">
        <v>1940</v>
      </c>
      <c r="H5" s="2136" t="s">
        <v>1937</v>
      </c>
      <c r="I5" s="2136" t="s">
        <v>1938</v>
      </c>
      <c r="J5" s="2136" t="s">
        <v>1939</v>
      </c>
      <c r="K5" s="2136" t="s">
        <v>1940</v>
      </c>
    </row>
    <row r="6" spans="1:11" ht="31.5" customHeight="1">
      <c r="A6" s="2137" t="s">
        <v>1980</v>
      </c>
      <c r="B6" s="2138">
        <v>451280</v>
      </c>
      <c r="C6" s="2138">
        <v>404904</v>
      </c>
      <c r="D6" s="2251">
        <v>103726</v>
      </c>
      <c r="E6" s="2252">
        <v>109678</v>
      </c>
      <c r="F6" s="2252">
        <v>114303</v>
      </c>
      <c r="G6" s="2253">
        <v>123573</v>
      </c>
      <c r="H6" s="2251">
        <v>101995</v>
      </c>
      <c r="I6" s="2252">
        <v>78267</v>
      </c>
      <c r="J6" s="2252">
        <v>102859</v>
      </c>
      <c r="K6" s="2253">
        <v>121784</v>
      </c>
    </row>
    <row r="7" spans="1:11" ht="31.5" customHeight="1">
      <c r="A7" s="2142" t="s">
        <v>1981</v>
      </c>
      <c r="B7" s="2143">
        <v>375746</v>
      </c>
      <c r="C7" s="2143">
        <v>326044</v>
      </c>
      <c r="D7" s="2254">
        <v>85729</v>
      </c>
      <c r="E7" s="2255">
        <v>89678</v>
      </c>
      <c r="F7" s="2255">
        <v>95988</v>
      </c>
      <c r="G7" s="2256">
        <v>104351</v>
      </c>
      <c r="H7" s="2254">
        <v>83323</v>
      </c>
      <c r="I7" s="2255">
        <v>56227</v>
      </c>
      <c r="J7" s="2255">
        <v>84715</v>
      </c>
      <c r="K7" s="2256">
        <v>101779</v>
      </c>
    </row>
    <row r="8" spans="1:11" ht="31.5" customHeight="1">
      <c r="A8" s="2142" t="s">
        <v>1982</v>
      </c>
      <c r="B8" s="2143">
        <v>75534</v>
      </c>
      <c r="C8" s="2143">
        <v>78860</v>
      </c>
      <c r="D8" s="2254">
        <v>17997</v>
      </c>
      <c r="E8" s="2255">
        <v>19999</v>
      </c>
      <c r="F8" s="2255">
        <v>18315</v>
      </c>
      <c r="G8" s="2256">
        <v>19222</v>
      </c>
      <c r="H8" s="2254">
        <v>18672</v>
      </c>
      <c r="I8" s="2255">
        <v>22040</v>
      </c>
      <c r="J8" s="2255">
        <v>18144</v>
      </c>
      <c r="K8" s="2256">
        <v>20005</v>
      </c>
    </row>
    <row r="9" spans="1:11" ht="31.5" customHeight="1">
      <c r="A9" s="2137" t="s">
        <v>1983</v>
      </c>
      <c r="B9" s="2147">
        <v>97745</v>
      </c>
      <c r="C9" s="2147">
        <v>76916</v>
      </c>
      <c r="D9" s="2257">
        <v>22209</v>
      </c>
      <c r="E9" s="2258">
        <v>22976</v>
      </c>
      <c r="F9" s="2258">
        <v>26920</v>
      </c>
      <c r="G9" s="2259">
        <v>25640</v>
      </c>
      <c r="H9" s="2257">
        <v>21621</v>
      </c>
      <c r="I9" s="2258">
        <v>7597</v>
      </c>
      <c r="J9" s="2258">
        <v>22728</v>
      </c>
      <c r="K9" s="2259">
        <v>24970</v>
      </c>
    </row>
    <row r="10" spans="1:11" ht="31.5" customHeight="1">
      <c r="A10" s="2260" t="s">
        <v>1984</v>
      </c>
      <c r="B10" s="2261">
        <v>62797</v>
      </c>
      <c r="C10" s="2261">
        <v>48877</v>
      </c>
      <c r="D10" s="2262">
        <v>14642</v>
      </c>
      <c r="E10" s="2263">
        <v>14786</v>
      </c>
      <c r="F10" s="2263">
        <v>16587</v>
      </c>
      <c r="G10" s="2264">
        <v>16783</v>
      </c>
      <c r="H10" s="2262">
        <v>14020</v>
      </c>
      <c r="I10" s="2263">
        <v>2242</v>
      </c>
      <c r="J10" s="2263">
        <v>15540</v>
      </c>
      <c r="K10" s="2264">
        <v>17074</v>
      </c>
    </row>
    <row r="11" spans="1:11" ht="31.5" customHeight="1">
      <c r="A11" s="2142" t="s">
        <v>1985</v>
      </c>
      <c r="B11" s="2143">
        <v>26520</v>
      </c>
      <c r="C11" s="2143">
        <v>20850</v>
      </c>
      <c r="D11" s="2254">
        <v>6577</v>
      </c>
      <c r="E11" s="2255">
        <v>6038</v>
      </c>
      <c r="F11" s="2255">
        <v>6962</v>
      </c>
      <c r="G11" s="2256">
        <v>6943</v>
      </c>
      <c r="H11" s="2254">
        <v>6479</v>
      </c>
      <c r="I11" s="2255">
        <v>882</v>
      </c>
      <c r="J11" s="2255">
        <v>6420</v>
      </c>
      <c r="K11" s="2256">
        <v>7069</v>
      </c>
    </row>
    <row r="12" spans="1:11" ht="31.5" customHeight="1">
      <c r="A12" s="2142" t="s">
        <v>1986</v>
      </c>
      <c r="B12" s="2143">
        <v>17288</v>
      </c>
      <c r="C12" s="2143">
        <v>12815</v>
      </c>
      <c r="D12" s="2254">
        <v>3608</v>
      </c>
      <c r="E12" s="2255">
        <v>4180</v>
      </c>
      <c r="F12" s="2255">
        <v>4685</v>
      </c>
      <c r="G12" s="2256">
        <v>4815</v>
      </c>
      <c r="H12" s="2254">
        <v>3021</v>
      </c>
      <c r="I12" s="2255">
        <v>445</v>
      </c>
      <c r="J12" s="2255">
        <v>4282</v>
      </c>
      <c r="K12" s="2256">
        <v>5067</v>
      </c>
    </row>
    <row r="13" spans="1:11" ht="31.5" customHeight="1">
      <c r="A13" s="2142" t="s">
        <v>1987</v>
      </c>
      <c r="B13" s="2143">
        <v>18990</v>
      </c>
      <c r="C13" s="2143">
        <v>15212</v>
      </c>
      <c r="D13" s="2254">
        <v>4457</v>
      </c>
      <c r="E13" s="2255">
        <v>4568</v>
      </c>
      <c r="F13" s="2255">
        <v>4940</v>
      </c>
      <c r="G13" s="2256">
        <v>5026</v>
      </c>
      <c r="H13" s="2254">
        <v>4520</v>
      </c>
      <c r="I13" s="2255">
        <v>916</v>
      </c>
      <c r="J13" s="2255">
        <v>4838</v>
      </c>
      <c r="K13" s="2256">
        <v>4939</v>
      </c>
    </row>
    <row r="14" spans="1:11" ht="31.5" customHeight="1">
      <c r="A14" s="2260" t="s">
        <v>1988</v>
      </c>
      <c r="B14" s="2147">
        <v>34948</v>
      </c>
      <c r="C14" s="2147">
        <v>28039</v>
      </c>
      <c r="D14" s="2262">
        <v>7568</v>
      </c>
      <c r="E14" s="2263">
        <v>8191</v>
      </c>
      <c r="F14" s="2263">
        <v>10333</v>
      </c>
      <c r="G14" s="2264">
        <v>8857</v>
      </c>
      <c r="H14" s="2262">
        <v>7601</v>
      </c>
      <c r="I14" s="2263">
        <v>5355</v>
      </c>
      <c r="J14" s="2263">
        <v>7188</v>
      </c>
      <c r="K14" s="2264">
        <v>7896</v>
      </c>
    </row>
    <row r="15" spans="1:11" ht="31.5" customHeight="1">
      <c r="A15" s="2142" t="s">
        <v>1989</v>
      </c>
      <c r="B15" s="2143">
        <v>5198</v>
      </c>
      <c r="C15" s="2143">
        <v>3578</v>
      </c>
      <c r="D15" s="2254">
        <v>1155</v>
      </c>
      <c r="E15" s="2255">
        <v>1320</v>
      </c>
      <c r="F15" s="2255">
        <v>1393</v>
      </c>
      <c r="G15" s="2256">
        <v>1330</v>
      </c>
      <c r="H15" s="2254">
        <v>1115</v>
      </c>
      <c r="I15" s="2255">
        <v>490</v>
      </c>
      <c r="J15" s="2255">
        <v>1046</v>
      </c>
      <c r="K15" s="2256">
        <v>927</v>
      </c>
    </row>
    <row r="16" spans="1:11" ht="31.5" customHeight="1">
      <c r="A16" s="2142" t="s">
        <v>1990</v>
      </c>
      <c r="B16" s="2143">
        <v>5999</v>
      </c>
      <c r="C16" s="2143">
        <v>4578</v>
      </c>
      <c r="D16" s="2254">
        <v>916</v>
      </c>
      <c r="E16" s="2255">
        <v>1225</v>
      </c>
      <c r="F16" s="2255">
        <v>2375</v>
      </c>
      <c r="G16" s="2256">
        <v>1483</v>
      </c>
      <c r="H16" s="2254">
        <v>1918</v>
      </c>
      <c r="I16" s="2255">
        <v>912</v>
      </c>
      <c r="J16" s="2255">
        <v>1142</v>
      </c>
      <c r="K16" s="2256">
        <v>606</v>
      </c>
    </row>
    <row r="17" spans="1:11" ht="31.5" customHeight="1">
      <c r="A17" s="2265" t="s">
        <v>1991</v>
      </c>
      <c r="B17" s="2143">
        <v>5587</v>
      </c>
      <c r="C17" s="2143">
        <v>4211</v>
      </c>
      <c r="D17" s="2266">
        <v>899</v>
      </c>
      <c r="E17" s="2267">
        <v>1162</v>
      </c>
      <c r="F17" s="2267">
        <v>2206</v>
      </c>
      <c r="G17" s="2268">
        <v>1320</v>
      </c>
      <c r="H17" s="2266">
        <v>1815</v>
      </c>
      <c r="I17" s="2267">
        <v>864</v>
      </c>
      <c r="J17" s="2267">
        <v>996</v>
      </c>
      <c r="K17" s="2268">
        <v>536</v>
      </c>
    </row>
    <row r="18" spans="1:11" ht="31.5" customHeight="1">
      <c r="A18" s="2142" t="s">
        <v>1992</v>
      </c>
      <c r="B18" s="2143">
        <v>23751</v>
      </c>
      <c r="C18" s="2143">
        <v>19883</v>
      </c>
      <c r="D18" s="2254">
        <v>5497</v>
      </c>
      <c r="E18" s="2255">
        <v>5646</v>
      </c>
      <c r="F18" s="2255">
        <v>6565</v>
      </c>
      <c r="G18" s="2256">
        <v>6044</v>
      </c>
      <c r="H18" s="2254">
        <v>4568</v>
      </c>
      <c r="I18" s="2255">
        <v>3953</v>
      </c>
      <c r="J18" s="2255">
        <v>5000</v>
      </c>
      <c r="K18" s="2256">
        <v>6363</v>
      </c>
    </row>
    <row r="19" spans="1:11" ht="31.5" customHeight="1">
      <c r="A19" s="2137" t="s">
        <v>1993</v>
      </c>
      <c r="B19" s="2147">
        <v>1788</v>
      </c>
      <c r="C19" s="2147">
        <v>4846</v>
      </c>
      <c r="D19" s="2257">
        <v>464</v>
      </c>
      <c r="E19" s="2258">
        <v>336</v>
      </c>
      <c r="F19" s="2258">
        <v>357</v>
      </c>
      <c r="G19" s="2259">
        <v>631</v>
      </c>
      <c r="H19" s="2257">
        <v>866</v>
      </c>
      <c r="I19" s="2258">
        <v>2186</v>
      </c>
      <c r="J19" s="2258">
        <v>966</v>
      </c>
      <c r="K19" s="2259">
        <v>828</v>
      </c>
    </row>
    <row r="20" spans="1:11" ht="31.5" customHeight="1">
      <c r="A20" s="2137" t="s">
        <v>1994</v>
      </c>
      <c r="B20" s="2147">
        <v>228744</v>
      </c>
      <c r="C20" s="2147">
        <v>176631</v>
      </c>
      <c r="D20" s="2257">
        <v>55942</v>
      </c>
      <c r="E20" s="2258">
        <v>56342</v>
      </c>
      <c r="F20" s="2258">
        <v>57250</v>
      </c>
      <c r="G20" s="2259">
        <v>59210</v>
      </c>
      <c r="H20" s="2257">
        <v>56752</v>
      </c>
      <c r="I20" s="2258">
        <v>33955</v>
      </c>
      <c r="J20" s="2258">
        <v>44425</v>
      </c>
      <c r="K20" s="2259">
        <v>41498</v>
      </c>
    </row>
    <row r="21" spans="1:11" ht="31.5" customHeight="1">
      <c r="A21" s="2142" t="s">
        <v>1995</v>
      </c>
      <c r="B21" s="2143">
        <v>78799</v>
      </c>
      <c r="C21" s="2143">
        <v>70223</v>
      </c>
      <c r="D21" s="2254">
        <v>19278</v>
      </c>
      <c r="E21" s="2255">
        <v>20469</v>
      </c>
      <c r="F21" s="2255">
        <v>20166</v>
      </c>
      <c r="G21" s="2256">
        <v>18886</v>
      </c>
      <c r="H21" s="2254">
        <v>18957</v>
      </c>
      <c r="I21" s="2255">
        <v>12252</v>
      </c>
      <c r="J21" s="2255">
        <v>19540</v>
      </c>
      <c r="K21" s="2256">
        <v>19474</v>
      </c>
    </row>
    <row r="22" spans="1:11" ht="31.5" customHeight="1">
      <c r="A22" s="2142" t="s">
        <v>1996</v>
      </c>
      <c r="B22" s="2143">
        <v>149945</v>
      </c>
      <c r="C22" s="2143">
        <v>106408</v>
      </c>
      <c r="D22" s="2254">
        <v>36664</v>
      </c>
      <c r="E22" s="2255">
        <v>35873</v>
      </c>
      <c r="F22" s="2255">
        <v>37084</v>
      </c>
      <c r="G22" s="2256">
        <v>40324</v>
      </c>
      <c r="H22" s="2254">
        <v>37795</v>
      </c>
      <c r="I22" s="2255">
        <v>21703</v>
      </c>
      <c r="J22" s="2255">
        <v>24885</v>
      </c>
      <c r="K22" s="2256">
        <v>22024</v>
      </c>
    </row>
    <row r="23" spans="1:11" ht="31.5" customHeight="1">
      <c r="A23" s="2137" t="s">
        <v>1997</v>
      </c>
      <c r="B23" s="2147">
        <v>265399</v>
      </c>
      <c r="C23" s="2147">
        <v>208640</v>
      </c>
      <c r="D23" s="2257">
        <v>62691</v>
      </c>
      <c r="E23" s="2258">
        <v>64450</v>
      </c>
      <c r="F23" s="2258">
        <v>67395</v>
      </c>
      <c r="G23" s="2259">
        <v>70864</v>
      </c>
      <c r="H23" s="2257">
        <v>60551</v>
      </c>
      <c r="I23" s="2258">
        <v>41431</v>
      </c>
      <c r="J23" s="2258">
        <v>49698</v>
      </c>
      <c r="K23" s="2259">
        <v>56961</v>
      </c>
    </row>
    <row r="24" spans="1:11" ht="31.5" customHeight="1">
      <c r="A24" s="2142" t="s">
        <v>1995</v>
      </c>
      <c r="B24" s="2143">
        <v>187898</v>
      </c>
      <c r="C24" s="2143">
        <v>153684</v>
      </c>
      <c r="D24" s="2254">
        <v>43720</v>
      </c>
      <c r="E24" s="2255">
        <v>45916</v>
      </c>
      <c r="F24" s="2255">
        <v>48539</v>
      </c>
      <c r="G24" s="2256">
        <v>49723</v>
      </c>
      <c r="H24" s="2254">
        <v>41441</v>
      </c>
      <c r="I24" s="2255">
        <v>31588</v>
      </c>
      <c r="J24" s="2255">
        <v>37258</v>
      </c>
      <c r="K24" s="2256">
        <v>43397</v>
      </c>
    </row>
    <row r="25" spans="1:11" ht="31.5" customHeight="1">
      <c r="A25" s="2269" t="s">
        <v>1996</v>
      </c>
      <c r="B25" s="2143">
        <v>77501</v>
      </c>
      <c r="C25" s="2143">
        <v>54956</v>
      </c>
      <c r="D25" s="2254">
        <v>18971</v>
      </c>
      <c r="E25" s="2255">
        <v>18534</v>
      </c>
      <c r="F25" s="2255">
        <v>18856</v>
      </c>
      <c r="G25" s="2256">
        <v>21141</v>
      </c>
      <c r="H25" s="2254">
        <v>19110</v>
      </c>
      <c r="I25" s="2255">
        <v>9843</v>
      </c>
      <c r="J25" s="2255">
        <v>12440</v>
      </c>
      <c r="K25" s="2256">
        <v>13564</v>
      </c>
    </row>
    <row r="26" spans="1:11" ht="31.5" customHeight="1">
      <c r="A26" s="2270" t="s">
        <v>1998</v>
      </c>
      <c r="B26" s="2271">
        <v>-2050</v>
      </c>
      <c r="C26" s="2271">
        <v>-5783</v>
      </c>
      <c r="D26" s="2271">
        <v>1048</v>
      </c>
      <c r="E26" s="2272">
        <v>2679</v>
      </c>
      <c r="F26" s="2272">
        <v>-2974</v>
      </c>
      <c r="G26" s="2273">
        <v>-2804</v>
      </c>
      <c r="H26" s="2271">
        <v>-1332</v>
      </c>
      <c r="I26" s="2272">
        <v>7321</v>
      </c>
      <c r="J26" s="2272">
        <v>-5936</v>
      </c>
      <c r="K26" s="2273">
        <v>-5836</v>
      </c>
    </row>
    <row r="27" spans="1:11" ht="36" customHeight="1">
      <c r="A27" s="2157" t="s">
        <v>1999</v>
      </c>
      <c r="B27" s="2153">
        <v>512108</v>
      </c>
      <c r="C27" s="2153">
        <v>448874</v>
      </c>
      <c r="D27" s="2274">
        <v>120698</v>
      </c>
      <c r="E27" s="2275">
        <v>127561</v>
      </c>
      <c r="F27" s="2275">
        <v>128462</v>
      </c>
      <c r="G27" s="2276">
        <v>135387</v>
      </c>
      <c r="H27" s="2274">
        <v>119350</v>
      </c>
      <c r="I27" s="2275">
        <v>87895</v>
      </c>
      <c r="J27" s="2275">
        <v>115344</v>
      </c>
      <c r="K27" s="2276">
        <v>126285</v>
      </c>
    </row>
    <row r="28" spans="1:11" ht="36" customHeight="1">
      <c r="A28" s="2171" t="s">
        <v>1962</v>
      </c>
      <c r="B28" s="2277"/>
    </row>
    <row r="29" spans="1:11" ht="36" customHeight="1">
      <c r="A29" s="2171" t="s">
        <v>1963</v>
      </c>
    </row>
    <row r="30" spans="1:11" ht="36" customHeight="1"/>
  </sheetData>
  <mergeCells count="6">
    <mergeCell ref="A1:C1"/>
    <mergeCell ref="A2:K2"/>
    <mergeCell ref="J3:K3"/>
    <mergeCell ref="B4:C4"/>
    <mergeCell ref="D4:G4"/>
    <mergeCell ref="H4:K4"/>
  </mergeCells>
  <hyperlinks>
    <hyperlink ref="A1" location="CONTENT!A1" display="Back to table of contents" xr:uid="{DDC67AA9-A74A-4331-B218-870502DFE170}"/>
  </hyperlinks>
  <pageMargins left="0.7" right="0.7" top="0.75" bottom="0.75" header="0.3" footer="0.3"/>
  <pageSetup paperSize="9" scale="77" orientation="portrait" r:id="rId1"/>
  <headerFooter alignWithMargins="0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88A680-E6E6-45D3-B6F9-DEA01122FFAB}">
  <sheetPr>
    <pageSetUpPr fitToPage="1"/>
  </sheetPr>
  <dimension ref="A1:K29"/>
  <sheetViews>
    <sheetView showGridLines="0" zoomScaleNormal="100" workbookViewId="0">
      <selection sqref="A1:C1"/>
    </sheetView>
  </sheetViews>
  <sheetFormatPr defaultColWidth="9.109375" defaultRowHeight="12.6"/>
  <cols>
    <col min="1" max="1" width="21.88671875" style="2131" customWidth="1"/>
    <col min="2" max="3" width="7.109375" style="2131" customWidth="1"/>
    <col min="4" max="11" width="7.5546875" style="2131" customWidth="1"/>
    <col min="12" max="12" width="11.44140625" style="2131" bestFit="1" customWidth="1"/>
    <col min="13" max="16384" width="9.109375" style="2131"/>
  </cols>
  <sheetData>
    <row r="1" spans="1:11" ht="13.2">
      <c r="A1" s="5498" t="s">
        <v>117</v>
      </c>
      <c r="B1" s="5498"/>
      <c r="C1" s="5498"/>
    </row>
    <row r="2" spans="1:11" ht="34.5" customHeight="1">
      <c r="A2" s="5739" t="s">
        <v>2000</v>
      </c>
      <c r="B2" s="5739"/>
      <c r="C2" s="5739"/>
      <c r="D2" s="5739"/>
      <c r="E2" s="5739"/>
      <c r="F2" s="5739"/>
      <c r="G2" s="5739"/>
      <c r="H2" s="5739"/>
      <c r="I2" s="5739"/>
      <c r="J2" s="5739"/>
      <c r="K2" s="5739"/>
    </row>
    <row r="3" spans="1:11" ht="10.5" customHeight="1">
      <c r="A3" s="2278"/>
      <c r="B3" s="2248"/>
      <c r="C3" s="2248"/>
      <c r="E3" s="2173"/>
      <c r="G3" s="2279"/>
      <c r="K3" s="2177" t="s">
        <v>1965</v>
      </c>
    </row>
    <row r="4" spans="1:11" s="2250" customFormat="1" ht="36" customHeight="1">
      <c r="A4" s="2249"/>
      <c r="B4" s="5726" t="s">
        <v>1934</v>
      </c>
      <c r="C4" s="5727"/>
      <c r="D4" s="5732" t="s">
        <v>1966</v>
      </c>
      <c r="E4" s="5733"/>
      <c r="F4" s="5733"/>
      <c r="G4" s="5734"/>
      <c r="H4" s="5735" t="s">
        <v>1967</v>
      </c>
      <c r="I4" s="5735"/>
      <c r="J4" s="5735"/>
      <c r="K4" s="5735"/>
    </row>
    <row r="5" spans="1:11" s="2250" customFormat="1" ht="18" customHeight="1">
      <c r="A5" s="2137"/>
      <c r="B5" s="2178" t="s">
        <v>1966</v>
      </c>
      <c r="C5" s="2135" t="s">
        <v>1967</v>
      </c>
      <c r="D5" s="2136" t="s">
        <v>1937</v>
      </c>
      <c r="E5" s="2136" t="s">
        <v>1938</v>
      </c>
      <c r="F5" s="2136" t="s">
        <v>1939</v>
      </c>
      <c r="G5" s="2136" t="s">
        <v>1940</v>
      </c>
      <c r="H5" s="2136" t="s">
        <v>1937</v>
      </c>
      <c r="I5" s="2136" t="s">
        <v>1938</v>
      </c>
      <c r="J5" s="2136" t="s">
        <v>1939</v>
      </c>
      <c r="K5" s="2136" t="s">
        <v>1940</v>
      </c>
    </row>
    <row r="6" spans="1:11" ht="31.5" customHeight="1">
      <c r="A6" s="2137" t="s">
        <v>1980</v>
      </c>
      <c r="B6" s="2280">
        <v>432528</v>
      </c>
      <c r="C6" s="2280">
        <v>492025</v>
      </c>
      <c r="D6" s="2251">
        <v>99781</v>
      </c>
      <c r="E6" s="2252">
        <v>89288</v>
      </c>
      <c r="F6" s="2252">
        <v>112222</v>
      </c>
      <c r="G6" s="2253">
        <v>131237</v>
      </c>
      <c r="H6" s="2251">
        <v>109637</v>
      </c>
      <c r="I6" s="2252">
        <v>108270</v>
      </c>
      <c r="J6" s="2252">
        <v>126245</v>
      </c>
      <c r="K6" s="2253">
        <v>147873</v>
      </c>
    </row>
    <row r="7" spans="1:11" ht="31.5" customHeight="1">
      <c r="A7" s="2142" t="s">
        <v>1981</v>
      </c>
      <c r="B7" s="2281">
        <v>350019</v>
      </c>
      <c r="C7" s="2281">
        <v>400889</v>
      </c>
      <c r="D7" s="2254">
        <v>80605</v>
      </c>
      <c r="E7" s="2255">
        <v>67109</v>
      </c>
      <c r="F7" s="2255">
        <v>92386</v>
      </c>
      <c r="G7" s="2256">
        <v>109919</v>
      </c>
      <c r="H7" s="2254">
        <v>87761</v>
      </c>
      <c r="I7" s="2255">
        <v>84486</v>
      </c>
      <c r="J7" s="2255">
        <v>104314</v>
      </c>
      <c r="K7" s="2256">
        <v>124328</v>
      </c>
    </row>
    <row r="8" spans="1:11" ht="31.5" customHeight="1">
      <c r="A8" s="2142" t="s">
        <v>1982</v>
      </c>
      <c r="B8" s="2281">
        <v>82509</v>
      </c>
      <c r="C8" s="2281">
        <v>91136</v>
      </c>
      <c r="D8" s="2254">
        <v>19176</v>
      </c>
      <c r="E8" s="2255">
        <v>22179</v>
      </c>
      <c r="F8" s="2255">
        <v>19836</v>
      </c>
      <c r="G8" s="2256">
        <v>21318</v>
      </c>
      <c r="H8" s="2254">
        <v>21876</v>
      </c>
      <c r="I8" s="2255">
        <v>23784</v>
      </c>
      <c r="J8" s="2255">
        <v>21931</v>
      </c>
      <c r="K8" s="2256">
        <v>23545</v>
      </c>
    </row>
    <row r="9" spans="1:11" ht="31.5" customHeight="1">
      <c r="A9" s="2137" t="s">
        <v>2001</v>
      </c>
      <c r="B9" s="2282">
        <v>93820</v>
      </c>
      <c r="C9" s="2282">
        <v>112806</v>
      </c>
      <c r="D9" s="2257">
        <v>22527</v>
      </c>
      <c r="E9" s="2258">
        <v>17164</v>
      </c>
      <c r="F9" s="2258">
        <v>26158</v>
      </c>
      <c r="G9" s="2259">
        <v>27971</v>
      </c>
      <c r="H9" s="2257">
        <v>27013</v>
      </c>
      <c r="I9" s="2258">
        <v>26442</v>
      </c>
      <c r="J9" s="2258">
        <v>29105</v>
      </c>
      <c r="K9" s="2259">
        <v>30246</v>
      </c>
    </row>
    <row r="10" spans="1:11" ht="31.5" customHeight="1">
      <c r="A10" s="2260" t="s">
        <v>1984</v>
      </c>
      <c r="B10" s="2283">
        <v>61797</v>
      </c>
      <c r="C10" s="2283">
        <v>71484</v>
      </c>
      <c r="D10" s="2262">
        <v>14713</v>
      </c>
      <c r="E10" s="2263">
        <v>9894</v>
      </c>
      <c r="F10" s="2263">
        <v>17793</v>
      </c>
      <c r="G10" s="2264">
        <v>19397</v>
      </c>
      <c r="H10" s="2262">
        <v>17168</v>
      </c>
      <c r="I10" s="2263">
        <v>14859</v>
      </c>
      <c r="J10" s="2263">
        <v>19406</v>
      </c>
      <c r="K10" s="2264">
        <v>20051</v>
      </c>
    </row>
    <row r="11" spans="1:11" ht="31.5" customHeight="1">
      <c r="A11" s="2142" t="s">
        <v>1985</v>
      </c>
      <c r="B11" s="2281">
        <v>24877</v>
      </c>
      <c r="C11" s="2281">
        <v>31355</v>
      </c>
      <c r="D11" s="2254">
        <v>7109</v>
      </c>
      <c r="E11" s="2255">
        <v>3379</v>
      </c>
      <c r="F11" s="2255">
        <v>6856</v>
      </c>
      <c r="G11" s="2256">
        <v>7533</v>
      </c>
      <c r="H11" s="2254">
        <v>7256</v>
      </c>
      <c r="I11" s="2255">
        <v>6391</v>
      </c>
      <c r="J11" s="2255">
        <v>8667</v>
      </c>
      <c r="K11" s="2256">
        <v>9041</v>
      </c>
    </row>
    <row r="12" spans="1:11" ht="31.5" customHeight="1">
      <c r="A12" s="2142" t="s">
        <v>1986</v>
      </c>
      <c r="B12" s="2281">
        <v>19733</v>
      </c>
      <c r="C12" s="2281">
        <v>21614</v>
      </c>
      <c r="D12" s="2254">
        <v>3078</v>
      </c>
      <c r="E12" s="2255">
        <v>3538</v>
      </c>
      <c r="F12" s="2255">
        <v>6465</v>
      </c>
      <c r="G12" s="2256">
        <v>6652</v>
      </c>
      <c r="H12" s="2254">
        <v>4911</v>
      </c>
      <c r="I12" s="2255">
        <v>4732</v>
      </c>
      <c r="J12" s="2255">
        <v>5957</v>
      </c>
      <c r="K12" s="2256">
        <v>6014</v>
      </c>
    </row>
    <row r="13" spans="1:11" ht="31.5" customHeight="1">
      <c r="A13" s="2142" t="s">
        <v>1987</v>
      </c>
      <c r="B13" s="2281">
        <v>17188</v>
      </c>
      <c r="C13" s="2281">
        <v>18515</v>
      </c>
      <c r="D13" s="2254">
        <v>4526</v>
      </c>
      <c r="E13" s="2255">
        <v>2977</v>
      </c>
      <c r="F13" s="2255">
        <v>4473</v>
      </c>
      <c r="G13" s="2256">
        <v>5213</v>
      </c>
      <c r="H13" s="2254">
        <v>5001</v>
      </c>
      <c r="I13" s="2255">
        <v>3736</v>
      </c>
      <c r="J13" s="2255">
        <v>4782</v>
      </c>
      <c r="K13" s="2256">
        <v>4997</v>
      </c>
    </row>
    <row r="14" spans="1:11" ht="31.5" customHeight="1">
      <c r="A14" s="2260" t="s">
        <v>1988</v>
      </c>
      <c r="B14" s="2283">
        <v>32023</v>
      </c>
      <c r="C14" s="2283">
        <v>41322</v>
      </c>
      <c r="D14" s="2262">
        <v>7814</v>
      </c>
      <c r="E14" s="2263">
        <v>7270</v>
      </c>
      <c r="F14" s="2263">
        <v>8365</v>
      </c>
      <c r="G14" s="2264">
        <v>8574</v>
      </c>
      <c r="H14" s="2262">
        <v>9845</v>
      </c>
      <c r="I14" s="2263">
        <v>11583</v>
      </c>
      <c r="J14" s="2263">
        <v>9699</v>
      </c>
      <c r="K14" s="2264">
        <v>10195</v>
      </c>
    </row>
    <row r="15" spans="1:11" ht="31.5" customHeight="1">
      <c r="A15" s="2142" t="s">
        <v>1989</v>
      </c>
      <c r="B15" s="2281">
        <v>4429</v>
      </c>
      <c r="C15" s="2281">
        <v>6679</v>
      </c>
      <c r="D15" s="2254">
        <v>724</v>
      </c>
      <c r="E15" s="2255">
        <v>1326</v>
      </c>
      <c r="F15" s="2255">
        <v>1217</v>
      </c>
      <c r="G15" s="2256">
        <v>1162</v>
      </c>
      <c r="H15" s="2254">
        <v>1468</v>
      </c>
      <c r="I15" s="2255">
        <v>1548</v>
      </c>
      <c r="J15" s="2255">
        <v>1819</v>
      </c>
      <c r="K15" s="2256">
        <v>1844</v>
      </c>
    </row>
    <row r="16" spans="1:11" ht="31.5" customHeight="1">
      <c r="A16" s="2142" t="s">
        <v>1990</v>
      </c>
      <c r="B16" s="2281">
        <v>2439</v>
      </c>
      <c r="C16" s="2281">
        <v>3572</v>
      </c>
      <c r="D16" s="2254">
        <v>909</v>
      </c>
      <c r="E16" s="2255">
        <v>425</v>
      </c>
      <c r="F16" s="2255">
        <v>534</v>
      </c>
      <c r="G16" s="2256">
        <v>571</v>
      </c>
      <c r="H16" s="2254">
        <v>956</v>
      </c>
      <c r="I16" s="2255">
        <v>1185</v>
      </c>
      <c r="J16" s="2255">
        <v>580</v>
      </c>
      <c r="K16" s="2256">
        <v>851</v>
      </c>
    </row>
    <row r="17" spans="1:11" ht="31.5" customHeight="1">
      <c r="A17" s="2265" t="s">
        <v>1991</v>
      </c>
      <c r="B17" s="2284">
        <v>2643</v>
      </c>
      <c r="C17" s="2284">
        <v>3201</v>
      </c>
      <c r="D17" s="2266">
        <v>884</v>
      </c>
      <c r="E17" s="2267">
        <v>668</v>
      </c>
      <c r="F17" s="2267">
        <v>533</v>
      </c>
      <c r="G17" s="2268">
        <v>558</v>
      </c>
      <c r="H17" s="2266">
        <v>615</v>
      </c>
      <c r="I17" s="2267">
        <v>1185</v>
      </c>
      <c r="J17" s="2267">
        <v>573</v>
      </c>
      <c r="K17" s="2268">
        <v>828</v>
      </c>
    </row>
    <row r="18" spans="1:11" ht="31.5" customHeight="1">
      <c r="A18" s="2142" t="s">
        <v>1992</v>
      </c>
      <c r="B18" s="2281">
        <v>25155</v>
      </c>
      <c r="C18" s="2281">
        <v>31071</v>
      </c>
      <c r="D18" s="2254">
        <v>6181</v>
      </c>
      <c r="E18" s="2255">
        <v>5519</v>
      </c>
      <c r="F18" s="2255">
        <v>6614</v>
      </c>
      <c r="G18" s="2256">
        <v>6841</v>
      </c>
      <c r="H18" s="2254">
        <v>7421</v>
      </c>
      <c r="I18" s="2255">
        <v>8850</v>
      </c>
      <c r="J18" s="2255">
        <v>7300</v>
      </c>
      <c r="K18" s="2256">
        <v>7500</v>
      </c>
    </row>
    <row r="19" spans="1:11" ht="31.5" customHeight="1">
      <c r="A19" s="2137" t="s">
        <v>1993</v>
      </c>
      <c r="B19" s="2282">
        <v>951</v>
      </c>
      <c r="C19" s="2282">
        <v>1200</v>
      </c>
      <c r="D19" s="2257">
        <v>456</v>
      </c>
      <c r="E19" s="2258">
        <v>273</v>
      </c>
      <c r="F19" s="2258">
        <v>85</v>
      </c>
      <c r="G19" s="2259">
        <v>137</v>
      </c>
      <c r="H19" s="2257">
        <v>175</v>
      </c>
      <c r="I19" s="2258">
        <v>284</v>
      </c>
      <c r="J19" s="2258">
        <v>360</v>
      </c>
      <c r="K19" s="2259">
        <v>381</v>
      </c>
    </row>
    <row r="20" spans="1:11" ht="31.5" customHeight="1">
      <c r="A20" s="2137" t="s">
        <v>1994</v>
      </c>
      <c r="B20" s="2282">
        <v>211641</v>
      </c>
      <c r="C20" s="2282">
        <v>324181</v>
      </c>
      <c r="D20" s="2257">
        <v>44356</v>
      </c>
      <c r="E20" s="2258">
        <v>46913</v>
      </c>
      <c r="F20" s="2258">
        <v>55266</v>
      </c>
      <c r="G20" s="2259">
        <v>65106</v>
      </c>
      <c r="H20" s="2257">
        <v>68357</v>
      </c>
      <c r="I20" s="2258">
        <v>76007</v>
      </c>
      <c r="J20" s="2258">
        <v>85687</v>
      </c>
      <c r="K20" s="2259">
        <v>94131</v>
      </c>
    </row>
    <row r="21" spans="1:11" ht="31.5" customHeight="1">
      <c r="A21" s="2142" t="s">
        <v>1995</v>
      </c>
      <c r="B21" s="2281">
        <v>81992</v>
      </c>
      <c r="C21" s="2281">
        <v>105524</v>
      </c>
      <c r="D21" s="2254">
        <v>17297</v>
      </c>
      <c r="E21" s="2255">
        <v>19418</v>
      </c>
      <c r="F21" s="2255">
        <v>22276</v>
      </c>
      <c r="G21" s="2256">
        <v>23001</v>
      </c>
      <c r="H21" s="2254">
        <v>22088</v>
      </c>
      <c r="I21" s="2255">
        <v>27428</v>
      </c>
      <c r="J21" s="2255">
        <v>27739</v>
      </c>
      <c r="K21" s="2256">
        <v>28269</v>
      </c>
    </row>
    <row r="22" spans="1:11" ht="31.5" customHeight="1">
      <c r="A22" s="2142" t="s">
        <v>1996</v>
      </c>
      <c r="B22" s="2281">
        <v>129649</v>
      </c>
      <c r="C22" s="2281">
        <v>218657</v>
      </c>
      <c r="D22" s="2254">
        <v>27059</v>
      </c>
      <c r="E22" s="2255">
        <v>27495</v>
      </c>
      <c r="F22" s="2255">
        <v>32990</v>
      </c>
      <c r="G22" s="2256">
        <v>42105</v>
      </c>
      <c r="H22" s="2254">
        <v>46269</v>
      </c>
      <c r="I22" s="2255">
        <v>48579</v>
      </c>
      <c r="J22" s="2255">
        <v>57948</v>
      </c>
      <c r="K22" s="2256">
        <v>65862</v>
      </c>
    </row>
    <row r="23" spans="1:11" ht="31.5" customHeight="1">
      <c r="A23" s="2137" t="s">
        <v>1997</v>
      </c>
      <c r="B23" s="2282">
        <v>257590</v>
      </c>
      <c r="C23" s="2282">
        <v>359158</v>
      </c>
      <c r="D23" s="2257">
        <v>53274</v>
      </c>
      <c r="E23" s="2258">
        <v>57304</v>
      </c>
      <c r="F23" s="2258">
        <v>66038</v>
      </c>
      <c r="G23" s="2259">
        <v>80974</v>
      </c>
      <c r="H23" s="2257">
        <v>76187</v>
      </c>
      <c r="I23" s="2258">
        <v>91058</v>
      </c>
      <c r="J23" s="2258">
        <v>95061</v>
      </c>
      <c r="K23" s="2259">
        <v>96853</v>
      </c>
    </row>
    <row r="24" spans="1:11" ht="31.5" customHeight="1">
      <c r="A24" s="2142" t="s">
        <v>1995</v>
      </c>
      <c r="B24" s="2281">
        <v>194313</v>
      </c>
      <c r="C24" s="2281">
        <v>265404</v>
      </c>
      <c r="D24" s="2254">
        <v>40356</v>
      </c>
      <c r="E24" s="2255">
        <v>44221</v>
      </c>
      <c r="F24" s="2255">
        <v>49396</v>
      </c>
      <c r="G24" s="2256">
        <v>60340</v>
      </c>
      <c r="H24" s="2254">
        <v>55977</v>
      </c>
      <c r="I24" s="2255">
        <v>68911</v>
      </c>
      <c r="J24" s="2255">
        <v>69633</v>
      </c>
      <c r="K24" s="2256">
        <v>70883</v>
      </c>
    </row>
    <row r="25" spans="1:11" ht="31.5" customHeight="1">
      <c r="A25" s="2269" t="s">
        <v>1996</v>
      </c>
      <c r="B25" s="2281">
        <v>63277</v>
      </c>
      <c r="C25" s="2281">
        <v>93754</v>
      </c>
      <c r="D25" s="2254">
        <v>12918</v>
      </c>
      <c r="E25" s="2255">
        <v>13083</v>
      </c>
      <c r="F25" s="2255">
        <v>16642</v>
      </c>
      <c r="G25" s="2256">
        <v>20634</v>
      </c>
      <c r="H25" s="2254">
        <v>20210</v>
      </c>
      <c r="I25" s="2255">
        <v>22147</v>
      </c>
      <c r="J25" s="2255">
        <v>25428</v>
      </c>
      <c r="K25" s="2256">
        <v>25970</v>
      </c>
    </row>
    <row r="26" spans="1:11" ht="31.5" customHeight="1">
      <c r="A26" s="2270" t="s">
        <v>2002</v>
      </c>
      <c r="B26" s="2285">
        <v>-2544</v>
      </c>
      <c r="C26" s="2285">
        <v>-263</v>
      </c>
      <c r="D26" s="2271">
        <v>-3092</v>
      </c>
      <c r="E26" s="2272">
        <v>7625</v>
      </c>
      <c r="F26" s="2272">
        <v>-3734</v>
      </c>
      <c r="G26" s="2273">
        <v>-3343</v>
      </c>
      <c r="H26" s="2271">
        <v>-1638</v>
      </c>
      <c r="I26" s="2272">
        <v>11088</v>
      </c>
      <c r="J26" s="2272">
        <v>392</v>
      </c>
      <c r="K26" s="2273">
        <v>-10105</v>
      </c>
    </row>
    <row r="27" spans="1:11" ht="31.5" customHeight="1">
      <c r="A27" s="2157" t="s">
        <v>1999</v>
      </c>
      <c r="B27" s="2286">
        <v>478807</v>
      </c>
      <c r="C27" s="2286">
        <v>570792</v>
      </c>
      <c r="D27" s="2274">
        <v>110753</v>
      </c>
      <c r="E27" s="2275">
        <v>103959</v>
      </c>
      <c r="F27" s="2275">
        <v>123961</v>
      </c>
      <c r="G27" s="2276">
        <v>140134</v>
      </c>
      <c r="H27" s="2274">
        <v>127358</v>
      </c>
      <c r="I27" s="2275">
        <v>131033</v>
      </c>
      <c r="J27" s="2275">
        <v>146728</v>
      </c>
      <c r="K27" s="2276">
        <v>165673</v>
      </c>
    </row>
    <row r="28" spans="1:11" ht="28.5" customHeight="1">
      <c r="A28" s="2171" t="s">
        <v>1962</v>
      </c>
      <c r="B28" s="2277"/>
      <c r="C28" s="2277"/>
    </row>
    <row r="29" spans="1:11">
      <c r="A29" s="2171" t="s">
        <v>1963</v>
      </c>
    </row>
  </sheetData>
  <mergeCells count="5">
    <mergeCell ref="A1:C1"/>
    <mergeCell ref="A2:K2"/>
    <mergeCell ref="B4:C4"/>
    <mergeCell ref="D4:G4"/>
    <mergeCell ref="H4:K4"/>
  </mergeCells>
  <hyperlinks>
    <hyperlink ref="A1" location="CONTENT!A1" display="Back to table of contents" xr:uid="{1BBB6FF1-5C72-427A-B195-2B723377A4B4}"/>
  </hyperlinks>
  <pageMargins left="0.7" right="0.7" top="0.75" bottom="0.75" header="0.3" footer="0.3"/>
  <pageSetup paperSize="9" scale="56" orientation="portrait" r:id="rId1"/>
  <headerFooter alignWithMargins="0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7F7FBD-4FAE-45B0-8474-3CD8E47A2B73}">
  <sheetPr>
    <pageSetUpPr fitToPage="1"/>
  </sheetPr>
  <dimension ref="A1:K51"/>
  <sheetViews>
    <sheetView showGridLines="0" workbookViewId="0">
      <selection sqref="A1:C1"/>
    </sheetView>
  </sheetViews>
  <sheetFormatPr defaultColWidth="9.109375" defaultRowHeight="13.2"/>
  <cols>
    <col min="1" max="1" width="32.109375" style="2201" customWidth="1"/>
    <col min="2" max="3" width="7.109375" style="2201" customWidth="1"/>
    <col min="4" max="11" width="6.88671875" style="2201" customWidth="1"/>
    <col min="12" max="16384" width="9.109375" style="2201"/>
  </cols>
  <sheetData>
    <row r="1" spans="1:11">
      <c r="A1" s="5498" t="s">
        <v>117</v>
      </c>
      <c r="B1" s="5498"/>
      <c r="C1" s="5498"/>
    </row>
    <row r="2" spans="1:11" ht="34.5" customHeight="1">
      <c r="A2" s="5736" t="s">
        <v>2003</v>
      </c>
      <c r="B2" s="5736"/>
      <c r="C2" s="5736"/>
      <c r="D2" s="5736"/>
      <c r="E2" s="5736"/>
      <c r="F2" s="5736"/>
      <c r="G2" s="5736"/>
      <c r="H2" s="5736"/>
      <c r="I2" s="5736"/>
      <c r="J2" s="5736"/>
      <c r="K2" s="5736"/>
    </row>
    <row r="3" spans="1:11" ht="12" customHeight="1">
      <c r="A3" s="2287"/>
      <c r="B3" s="2287"/>
      <c r="C3" s="2287"/>
    </row>
    <row r="4" spans="1:11" s="2288" customFormat="1" ht="36" customHeight="1">
      <c r="A4" s="2249"/>
      <c r="B4" s="5737" t="s">
        <v>2004</v>
      </c>
      <c r="C4" s="5738"/>
      <c r="D4" s="5728" t="s">
        <v>913</v>
      </c>
      <c r="E4" s="5729"/>
      <c r="F4" s="5729"/>
      <c r="G4" s="5730"/>
      <c r="H4" s="5731" t="s">
        <v>1936</v>
      </c>
      <c r="I4" s="5731"/>
      <c r="J4" s="5731"/>
      <c r="K4" s="5731"/>
    </row>
    <row r="5" spans="1:11" s="2202" customFormat="1" ht="18" customHeight="1">
      <c r="A5" s="2137"/>
      <c r="B5" s="2135" t="s">
        <v>913</v>
      </c>
      <c r="C5" s="2135" t="s">
        <v>1936</v>
      </c>
      <c r="D5" s="2136" t="s">
        <v>1937</v>
      </c>
      <c r="E5" s="2136" t="s">
        <v>1938</v>
      </c>
      <c r="F5" s="2136" t="s">
        <v>1939</v>
      </c>
      <c r="G5" s="2136" t="s">
        <v>1940</v>
      </c>
      <c r="H5" s="2136" t="s">
        <v>1937</v>
      </c>
      <c r="I5" s="2136" t="s">
        <v>1938</v>
      </c>
      <c r="J5" s="2136" t="s">
        <v>1939</v>
      </c>
      <c r="K5" s="2136" t="s">
        <v>1940</v>
      </c>
    </row>
    <row r="6" spans="1:11" s="2202" customFormat="1" ht="34.5" customHeight="1">
      <c r="A6" s="2137" t="s">
        <v>2005</v>
      </c>
      <c r="B6" s="2289">
        <v>2.9</v>
      </c>
      <c r="C6" s="2289">
        <v>-12.8</v>
      </c>
      <c r="D6" s="2205">
        <v>2.9</v>
      </c>
      <c r="E6" s="2290">
        <v>2.6</v>
      </c>
      <c r="F6" s="2290">
        <v>3.1</v>
      </c>
      <c r="G6" s="2291">
        <v>3.2</v>
      </c>
      <c r="H6" s="2205">
        <v>-5.5</v>
      </c>
      <c r="I6" s="2290">
        <v>-30.7</v>
      </c>
      <c r="J6" s="2290">
        <v>-10.5</v>
      </c>
      <c r="K6" s="2291">
        <v>-5.3</v>
      </c>
    </row>
    <row r="7" spans="1:11" s="2202" customFormat="1" ht="34.5" customHeight="1">
      <c r="A7" s="2142" t="s">
        <v>1981</v>
      </c>
      <c r="B7" s="2217">
        <v>3.2</v>
      </c>
      <c r="C7" s="2217">
        <v>-15.3</v>
      </c>
      <c r="D7" s="2209">
        <v>3.1</v>
      </c>
      <c r="E7" s="2292">
        <v>3.1</v>
      </c>
      <c r="F7" s="2292">
        <v>3.2</v>
      </c>
      <c r="G7" s="2293">
        <v>3.3</v>
      </c>
      <c r="H7" s="2209">
        <v>-6.4</v>
      </c>
      <c r="I7" s="2292">
        <v>-38.4</v>
      </c>
      <c r="J7" s="2292">
        <v>-11.6</v>
      </c>
      <c r="K7" s="2293">
        <v>-6.3</v>
      </c>
    </row>
    <row r="8" spans="1:11" s="2202" customFormat="1" ht="34.5" customHeight="1">
      <c r="A8" s="2142" t="s">
        <v>1982</v>
      </c>
      <c r="B8" s="2209">
        <v>1.9</v>
      </c>
      <c r="C8" s="2209">
        <v>-0.5</v>
      </c>
      <c r="D8" s="2209">
        <v>1.9</v>
      </c>
      <c r="E8" s="2292">
        <v>0.6</v>
      </c>
      <c r="F8" s="2292">
        <v>2.7</v>
      </c>
      <c r="G8" s="2293">
        <v>2.7</v>
      </c>
      <c r="H8" s="2209">
        <v>-1.5</v>
      </c>
      <c r="I8" s="2292">
        <v>4.3</v>
      </c>
      <c r="J8" s="2292">
        <v>-5.0999999999999996</v>
      </c>
      <c r="K8" s="2293">
        <v>0</v>
      </c>
    </row>
    <row r="9" spans="1:11" s="2202" customFormat="1" ht="34.5" customHeight="1">
      <c r="A9" s="2137" t="s">
        <v>2001</v>
      </c>
      <c r="B9" s="2213">
        <v>4.9000000000000004</v>
      </c>
      <c r="C9" s="2213">
        <v>-25.8</v>
      </c>
      <c r="D9" s="2213">
        <v>9</v>
      </c>
      <c r="E9" s="2218">
        <v>0.7</v>
      </c>
      <c r="F9" s="2218">
        <v>10.199999999999999</v>
      </c>
      <c r="G9" s="2220">
        <v>0.3</v>
      </c>
      <c r="H9" s="2213">
        <v>-6.4</v>
      </c>
      <c r="I9" s="2218">
        <v>-70.3</v>
      </c>
      <c r="J9" s="2218">
        <v>-20.100000000000001</v>
      </c>
      <c r="K9" s="2220">
        <v>-8.3000000000000007</v>
      </c>
    </row>
    <row r="10" spans="1:11" s="2297" customFormat="1" ht="34.5" customHeight="1">
      <c r="A10" s="2260" t="s">
        <v>1984</v>
      </c>
      <c r="B10" s="2294">
        <v>8.6</v>
      </c>
      <c r="C10" s="2294">
        <v>-24.9</v>
      </c>
      <c r="D10" s="2294">
        <v>9.1</v>
      </c>
      <c r="E10" s="2295">
        <v>9.6999999999999993</v>
      </c>
      <c r="F10" s="2295">
        <v>8.1999999999999993</v>
      </c>
      <c r="G10" s="2296">
        <v>7.5</v>
      </c>
      <c r="H10" s="2294">
        <v>-7</v>
      </c>
      <c r="I10" s="2295">
        <v>-85.3</v>
      </c>
      <c r="J10" s="2295">
        <v>-9.5</v>
      </c>
      <c r="K10" s="2296">
        <v>-2.2999999999999998</v>
      </c>
    </row>
    <row r="11" spans="1:11" s="2202" customFormat="1" ht="34.5" customHeight="1">
      <c r="A11" s="2142" t="s">
        <v>1985</v>
      </c>
      <c r="B11" s="2217">
        <v>6.4</v>
      </c>
      <c r="C11" s="2217">
        <v>-24.1</v>
      </c>
      <c r="D11" s="2209">
        <v>11.3</v>
      </c>
      <c r="E11" s="2292">
        <v>3.8</v>
      </c>
      <c r="F11" s="2292">
        <v>2.9</v>
      </c>
      <c r="G11" s="2293">
        <v>8</v>
      </c>
      <c r="H11" s="2209">
        <v>-4.4000000000000004</v>
      </c>
      <c r="I11" s="2292">
        <v>-85.8</v>
      </c>
      <c r="J11" s="2292">
        <v>-10.9</v>
      </c>
      <c r="K11" s="2293">
        <v>-2.2000000000000002</v>
      </c>
    </row>
    <row r="12" spans="1:11" s="2202" customFormat="1" ht="34.5" customHeight="1">
      <c r="A12" s="2142" t="s">
        <v>1986</v>
      </c>
      <c r="B12" s="2217">
        <v>24.2</v>
      </c>
      <c r="C12" s="2217">
        <v>-28.5</v>
      </c>
      <c r="D12" s="2209">
        <v>15.1</v>
      </c>
      <c r="E12" s="2292">
        <v>27.5</v>
      </c>
      <c r="F12" s="2292">
        <v>33.9</v>
      </c>
      <c r="G12" s="2293">
        <v>20</v>
      </c>
      <c r="H12" s="2209">
        <v>-18.600000000000001</v>
      </c>
      <c r="I12" s="2292">
        <v>-89.5</v>
      </c>
      <c r="J12" s="2292">
        <v>-11.6</v>
      </c>
      <c r="K12" s="2293">
        <v>1.1000000000000001</v>
      </c>
    </row>
    <row r="13" spans="1:11" s="2202" customFormat="1" ht="34.5" customHeight="1">
      <c r="A13" s="2142" t="s">
        <v>1987</v>
      </c>
      <c r="B13" s="2217">
        <v>0</v>
      </c>
      <c r="C13" s="2298">
        <v>-22.7</v>
      </c>
      <c r="D13" s="2209">
        <v>1.8</v>
      </c>
      <c r="E13" s="2292">
        <v>4.2</v>
      </c>
      <c r="F13" s="2292">
        <v>-2.4</v>
      </c>
      <c r="G13" s="2293">
        <v>-2.9</v>
      </c>
      <c r="H13" s="2209">
        <v>-1.6</v>
      </c>
      <c r="I13" s="2292">
        <v>-80.599999999999994</v>
      </c>
      <c r="J13" s="2292">
        <v>-5.4</v>
      </c>
      <c r="K13" s="2293">
        <v>-5.6</v>
      </c>
    </row>
    <row r="14" spans="1:11" s="2297" customFormat="1" ht="34.5" customHeight="1">
      <c r="A14" s="2260" t="s">
        <v>1988</v>
      </c>
      <c r="B14" s="2299">
        <v>-1.4</v>
      </c>
      <c r="C14" s="2299">
        <v>-27.3</v>
      </c>
      <c r="D14" s="2294">
        <v>8.8000000000000007</v>
      </c>
      <c r="E14" s="2295">
        <v>-12.7</v>
      </c>
      <c r="F14" s="2295">
        <v>13.5</v>
      </c>
      <c r="G14" s="2296">
        <v>-11.8</v>
      </c>
      <c r="H14" s="2294">
        <v>-5.0999999999999996</v>
      </c>
      <c r="I14" s="2295">
        <v>-43.4</v>
      </c>
      <c r="J14" s="2295">
        <v>-37.299999999999997</v>
      </c>
      <c r="K14" s="2296">
        <v>-19.8</v>
      </c>
    </row>
    <row r="15" spans="1:11" s="2202" customFormat="1" ht="34.5" customHeight="1">
      <c r="A15" s="2142" t="s">
        <v>1989</v>
      </c>
      <c r="B15" s="2217">
        <v>-3.1</v>
      </c>
      <c r="C15" s="2217">
        <v>-37.700000000000003</v>
      </c>
      <c r="D15" s="2209">
        <v>0.5</v>
      </c>
      <c r="E15" s="2292">
        <v>2.2999999999999998</v>
      </c>
      <c r="F15" s="2292">
        <v>-9.8000000000000007</v>
      </c>
      <c r="G15" s="2293">
        <v>-3.7</v>
      </c>
      <c r="H15" s="2209">
        <v>-9.1</v>
      </c>
      <c r="I15" s="2292">
        <v>-68.900000000000006</v>
      </c>
      <c r="J15" s="2292">
        <v>-31.7</v>
      </c>
      <c r="K15" s="2293">
        <v>-36.1</v>
      </c>
    </row>
    <row r="16" spans="1:11" s="2202" customFormat="1" ht="34.5" customHeight="1">
      <c r="A16" s="2142" t="s">
        <v>1990</v>
      </c>
      <c r="B16" s="2217">
        <v>80.400000000000006</v>
      </c>
      <c r="C16" s="2217">
        <v>-28.6</v>
      </c>
      <c r="D16" s="2209">
        <v>34.700000000000003</v>
      </c>
      <c r="E16" s="2292">
        <v>50.4</v>
      </c>
      <c r="F16" s="2292">
        <v>161.30000000000001</v>
      </c>
      <c r="G16" s="2293">
        <v>63.3</v>
      </c>
      <c r="H16" s="2209">
        <v>105.2</v>
      </c>
      <c r="I16" s="2292">
        <v>-33.799999999999997</v>
      </c>
      <c r="J16" s="2292">
        <v>-57</v>
      </c>
      <c r="K16" s="2293">
        <v>-64.8</v>
      </c>
    </row>
    <row r="17" spans="1:11" s="2304" customFormat="1" ht="34.5" customHeight="1">
      <c r="A17" s="2265" t="s">
        <v>1991</v>
      </c>
      <c r="B17" s="2300">
        <v>69.3</v>
      </c>
      <c r="C17" s="2300">
        <v>-29.7</v>
      </c>
      <c r="D17" s="2301">
        <v>32.299999999999997</v>
      </c>
      <c r="E17" s="2302">
        <v>47.3</v>
      </c>
      <c r="F17" s="2302">
        <v>142.4</v>
      </c>
      <c r="G17" s="2303">
        <v>45.6</v>
      </c>
      <c r="H17" s="2301">
        <v>98.2</v>
      </c>
      <c r="I17" s="2302">
        <v>-34.299999999999997</v>
      </c>
      <c r="J17" s="2302">
        <v>-60.2</v>
      </c>
      <c r="K17" s="2303">
        <v>-65.599999999999994</v>
      </c>
    </row>
    <row r="18" spans="1:11" s="2202" customFormat="1" ht="34.5" customHeight="1">
      <c r="A18" s="2142" t="s">
        <v>1992</v>
      </c>
      <c r="B18" s="2300">
        <v>-11.7</v>
      </c>
      <c r="C18" s="2300">
        <v>-24.7</v>
      </c>
      <c r="D18" s="2209">
        <v>7</v>
      </c>
      <c r="E18" s="2292">
        <v>-22.8</v>
      </c>
      <c r="F18" s="2292">
        <v>-1.4</v>
      </c>
      <c r="G18" s="2293">
        <v>-23.3</v>
      </c>
      <c r="H18" s="2209">
        <v>-23.1</v>
      </c>
      <c r="I18" s="2292">
        <v>-39.5</v>
      </c>
      <c r="J18" s="2292">
        <v>-31.3</v>
      </c>
      <c r="K18" s="2293">
        <v>-3.9</v>
      </c>
    </row>
    <row r="19" spans="1:11" s="2202" customFormat="1" ht="34.5" customHeight="1">
      <c r="A19" s="2137" t="s">
        <v>1994</v>
      </c>
      <c r="B19" s="2305">
        <v>-2.7</v>
      </c>
      <c r="C19" s="2305">
        <v>-28.7</v>
      </c>
      <c r="D19" s="2213">
        <v>-1</v>
      </c>
      <c r="E19" s="2218">
        <v>0.1</v>
      </c>
      <c r="F19" s="2218">
        <v>0.3</v>
      </c>
      <c r="G19" s="2220">
        <v>-9.6</v>
      </c>
      <c r="H19" s="2213">
        <v>-5.4</v>
      </c>
      <c r="I19" s="2218">
        <v>-44.7</v>
      </c>
      <c r="J19" s="2218">
        <v>-28.7</v>
      </c>
      <c r="K19" s="2220">
        <v>-36</v>
      </c>
    </row>
    <row r="20" spans="1:11" s="2202" customFormat="1" ht="34.5" customHeight="1">
      <c r="A20" s="2142" t="s">
        <v>1995</v>
      </c>
      <c r="B20" s="2299">
        <v>-4.2</v>
      </c>
      <c r="C20" s="2299">
        <v>-22.6</v>
      </c>
      <c r="D20" s="2209">
        <v>8.6</v>
      </c>
      <c r="E20" s="2292">
        <v>0.6</v>
      </c>
      <c r="F20" s="2292">
        <v>-6.8</v>
      </c>
      <c r="G20" s="2293">
        <v>-17</v>
      </c>
      <c r="H20" s="2209">
        <v>-12.4</v>
      </c>
      <c r="I20" s="2292">
        <v>-48.8</v>
      </c>
      <c r="J20" s="2292">
        <v>-16.2</v>
      </c>
      <c r="K20" s="2293">
        <v>-10.6</v>
      </c>
    </row>
    <row r="21" spans="1:11" s="2202" customFormat="1" ht="34.5" customHeight="1">
      <c r="A21" s="2142" t="s">
        <v>1996</v>
      </c>
      <c r="B21" s="2299">
        <v>-1.9</v>
      </c>
      <c r="C21" s="2299">
        <v>-31.9</v>
      </c>
      <c r="D21" s="2209">
        <v>-5.4</v>
      </c>
      <c r="E21" s="2292">
        <v>-0.2</v>
      </c>
      <c r="F21" s="2292">
        <v>4.5999999999999996</v>
      </c>
      <c r="G21" s="2293">
        <v>-5.7</v>
      </c>
      <c r="H21" s="2209">
        <v>-1.6</v>
      </c>
      <c r="I21" s="2292">
        <v>-42.4</v>
      </c>
      <c r="J21" s="2292">
        <v>-35.4</v>
      </c>
      <c r="K21" s="2293">
        <v>-47.6</v>
      </c>
    </row>
    <row r="22" spans="1:11" s="2202" customFormat="1" ht="34.5" customHeight="1">
      <c r="A22" s="2137" t="s">
        <v>1997</v>
      </c>
      <c r="B22" s="2219">
        <v>1.6</v>
      </c>
      <c r="C22" s="2219">
        <v>-28.6</v>
      </c>
      <c r="D22" s="2213">
        <v>14.2</v>
      </c>
      <c r="E22" s="2218">
        <v>-1.2</v>
      </c>
      <c r="F22" s="2218">
        <v>-0.5</v>
      </c>
      <c r="G22" s="2220">
        <v>-3.8</v>
      </c>
      <c r="H22" s="2213">
        <v>-16</v>
      </c>
      <c r="I22" s="2218">
        <v>-41.6</v>
      </c>
      <c r="J22" s="2218">
        <v>-32.200000000000003</v>
      </c>
      <c r="K22" s="2220">
        <v>-25.2</v>
      </c>
    </row>
    <row r="23" spans="1:11" s="2202" customFormat="1" ht="34.5" customHeight="1">
      <c r="A23" s="2142" t="s">
        <v>1995</v>
      </c>
      <c r="B23" s="2217">
        <v>3.6</v>
      </c>
      <c r="C23" s="2217">
        <v>-25.7</v>
      </c>
      <c r="D23" s="2209">
        <v>21.7</v>
      </c>
      <c r="E23" s="2292">
        <v>-0.3</v>
      </c>
      <c r="F23" s="2292">
        <v>0.8</v>
      </c>
      <c r="G23" s="2293">
        <v>-3.4</v>
      </c>
      <c r="H23" s="2209">
        <v>-16.8</v>
      </c>
      <c r="I23" s="2306">
        <v>-37.6</v>
      </c>
      <c r="J23" s="2292">
        <v>-29.7</v>
      </c>
      <c r="K23" s="2293">
        <v>-19.2</v>
      </c>
    </row>
    <row r="24" spans="1:11" s="2202" customFormat="1" ht="34.5" customHeight="1">
      <c r="A24" s="2307" t="s">
        <v>1996</v>
      </c>
      <c r="B24" s="2308">
        <v>-3.2</v>
      </c>
      <c r="C24" s="2308">
        <v>-35.700000000000003</v>
      </c>
      <c r="D24" s="2309">
        <v>-0.5</v>
      </c>
      <c r="E24" s="2310">
        <v>-3.3</v>
      </c>
      <c r="F24" s="2310">
        <v>-3.9</v>
      </c>
      <c r="G24" s="2311">
        <v>-4.8</v>
      </c>
      <c r="H24" s="2309">
        <v>-13.7</v>
      </c>
      <c r="I24" s="2310">
        <v>-51.7</v>
      </c>
      <c r="J24" s="2310">
        <v>-38.9</v>
      </c>
      <c r="K24" s="2311">
        <v>-39.6</v>
      </c>
    </row>
    <row r="25" spans="1:11" ht="11.25" customHeight="1">
      <c r="A25" s="2312"/>
    </row>
    <row r="26" spans="1:11" ht="12.75" customHeight="1">
      <c r="A26" s="2313"/>
    </row>
    <row r="27" spans="1:11">
      <c r="A27" s="2171" t="s">
        <v>1962</v>
      </c>
      <c r="B27" s="2277"/>
    </row>
    <row r="28" spans="1:11">
      <c r="A28" s="2171" t="s">
        <v>1963</v>
      </c>
    </row>
    <row r="51" spans="2:3">
      <c r="B51" s="2314"/>
      <c r="C51" s="2314"/>
    </row>
  </sheetData>
  <mergeCells count="5">
    <mergeCell ref="A1:C1"/>
    <mergeCell ref="A2:K2"/>
    <mergeCell ref="B4:C4"/>
    <mergeCell ref="D4:G4"/>
    <mergeCell ref="H4:K4"/>
  </mergeCells>
  <hyperlinks>
    <hyperlink ref="A1" location="CONTENT!A1" display="Back to table of contents" xr:uid="{D67ADE61-EAA2-47CE-BB67-D27B87238814}"/>
  </hyperlinks>
  <pageMargins left="0.7" right="0.7" top="0.75" bottom="0.75" header="0.3" footer="0.3"/>
  <pageSetup paperSize="9" scale="86" orientation="portrait" r:id="rId1"/>
  <headerFooter alignWithMargins="0"/>
  <ignoredErrors>
    <ignoredError sqref="B4:G5" numberStoredAsText="1"/>
  </ignoredErrors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13329F-8040-4CB8-AB41-F23BF550A48D}">
  <sheetPr>
    <pageSetUpPr fitToPage="1"/>
  </sheetPr>
  <dimension ref="A1:K51"/>
  <sheetViews>
    <sheetView showGridLines="0" zoomScaleNormal="100" workbookViewId="0">
      <selection sqref="A1:C1"/>
    </sheetView>
  </sheetViews>
  <sheetFormatPr defaultColWidth="9.109375" defaultRowHeight="13.2"/>
  <cols>
    <col min="1" max="1" width="25.6640625" style="2201" customWidth="1"/>
    <col min="2" max="3" width="7.109375" style="2201" customWidth="1"/>
    <col min="4" max="11" width="6.6640625" style="2201" customWidth="1"/>
    <col min="12" max="16384" width="9.109375" style="2201"/>
  </cols>
  <sheetData>
    <row r="1" spans="1:11">
      <c r="A1" s="5498" t="s">
        <v>117</v>
      </c>
      <c r="B1" s="5498"/>
      <c r="C1" s="5498"/>
    </row>
    <row r="2" spans="1:11" ht="34.5" customHeight="1">
      <c r="A2" s="5736" t="s">
        <v>2006</v>
      </c>
      <c r="B2" s="5736"/>
      <c r="C2" s="5736"/>
      <c r="D2" s="5736"/>
      <c r="E2" s="5736"/>
      <c r="F2" s="5736"/>
      <c r="G2" s="5736"/>
      <c r="H2" s="5736"/>
      <c r="I2" s="5736"/>
      <c r="J2" s="5736"/>
      <c r="K2" s="5736"/>
    </row>
    <row r="3" spans="1:11" ht="12" customHeight="1">
      <c r="A3" s="2315"/>
      <c r="B3" s="2316"/>
      <c r="C3" s="2316"/>
    </row>
    <row r="4" spans="1:11" s="2288" customFormat="1" ht="36" customHeight="1">
      <c r="A4" s="2249"/>
      <c r="B4" s="5737" t="s">
        <v>1973</v>
      </c>
      <c r="C4" s="5738"/>
      <c r="D4" s="5732" t="s">
        <v>1966</v>
      </c>
      <c r="E4" s="5733"/>
      <c r="F4" s="5733"/>
      <c r="G4" s="5734"/>
      <c r="H4" s="5735" t="s">
        <v>1967</v>
      </c>
      <c r="I4" s="5735"/>
      <c r="J4" s="5735"/>
      <c r="K4" s="5735"/>
    </row>
    <row r="5" spans="1:11" s="2202" customFormat="1" ht="18" customHeight="1">
      <c r="A5" s="2137"/>
      <c r="B5" s="2178" t="s">
        <v>1966</v>
      </c>
      <c r="C5" s="2135" t="s">
        <v>1967</v>
      </c>
      <c r="D5" s="2136" t="s">
        <v>1937</v>
      </c>
      <c r="E5" s="2136" t="s">
        <v>1938</v>
      </c>
      <c r="F5" s="2136" t="s">
        <v>1939</v>
      </c>
      <c r="G5" s="2136" t="s">
        <v>1940</v>
      </c>
      <c r="H5" s="2136" t="s">
        <v>1937</v>
      </c>
      <c r="I5" s="2136" t="s">
        <v>1938</v>
      </c>
      <c r="J5" s="2136" t="s">
        <v>1939</v>
      </c>
      <c r="K5" s="2136" t="s">
        <v>1940</v>
      </c>
    </row>
    <row r="6" spans="1:11" s="2202" customFormat="1" ht="34.5" customHeight="1">
      <c r="A6" s="2137" t="s">
        <v>1980</v>
      </c>
      <c r="B6" s="2289">
        <v>2</v>
      </c>
      <c r="C6" s="2289">
        <v>3.9</v>
      </c>
      <c r="D6" s="2205">
        <v>-3.9</v>
      </c>
      <c r="E6" s="2290">
        <v>8.6999999999999993</v>
      </c>
      <c r="F6" s="2290">
        <v>1.2</v>
      </c>
      <c r="G6" s="2291">
        <v>3.3</v>
      </c>
      <c r="H6" s="2205">
        <v>2.9</v>
      </c>
      <c r="I6" s="2290">
        <v>10.3</v>
      </c>
      <c r="J6" s="2290">
        <v>2</v>
      </c>
      <c r="K6" s="2291">
        <v>1.9</v>
      </c>
    </row>
    <row r="7" spans="1:11" s="2202" customFormat="1" ht="34.5" customHeight="1">
      <c r="A7" s="2142" t="s">
        <v>1981</v>
      </c>
      <c r="B7" s="2217">
        <v>3</v>
      </c>
      <c r="C7" s="2217">
        <v>3.3</v>
      </c>
      <c r="D7" s="2209">
        <v>-3.9</v>
      </c>
      <c r="E7" s="2292">
        <v>13.7</v>
      </c>
      <c r="F7" s="2292">
        <v>1.2</v>
      </c>
      <c r="G7" s="2293">
        <v>4.2</v>
      </c>
      <c r="H7" s="2209">
        <v>1.2</v>
      </c>
      <c r="I7" s="2292">
        <v>12.7</v>
      </c>
      <c r="J7" s="2292">
        <v>1</v>
      </c>
      <c r="K7" s="2293">
        <v>1</v>
      </c>
    </row>
    <row r="8" spans="1:11" s="2202" customFormat="1" ht="34.5" customHeight="1">
      <c r="A8" s="2142" t="s">
        <v>1982</v>
      </c>
      <c r="B8" s="2217">
        <v>-2.2000000000000002</v>
      </c>
      <c r="C8" s="2217">
        <v>6.4</v>
      </c>
      <c r="D8" s="2209">
        <v>-4</v>
      </c>
      <c r="E8" s="2292">
        <v>-4.5</v>
      </c>
      <c r="F8" s="2292">
        <v>1.5</v>
      </c>
      <c r="G8" s="2293">
        <v>-1.3</v>
      </c>
      <c r="H8" s="2209">
        <v>10.6</v>
      </c>
      <c r="I8" s="2292">
        <v>2.5</v>
      </c>
      <c r="J8" s="2292">
        <v>6.8</v>
      </c>
      <c r="K8" s="2293">
        <v>6.4</v>
      </c>
    </row>
    <row r="9" spans="1:11" s="2288" customFormat="1" ht="34.5" customHeight="1">
      <c r="A9" s="2137" t="s">
        <v>1983</v>
      </c>
      <c r="B9" s="2219">
        <v>14</v>
      </c>
      <c r="C9" s="2219">
        <v>7.8</v>
      </c>
      <c r="D9" s="2213">
        <v>-1</v>
      </c>
      <c r="E9" s="2218">
        <v>126</v>
      </c>
      <c r="F9" s="2218">
        <v>6.3</v>
      </c>
      <c r="G9" s="2220">
        <v>1.5</v>
      </c>
      <c r="H9" s="2213">
        <v>5.5</v>
      </c>
      <c r="I9" s="2218">
        <v>34.9</v>
      </c>
      <c r="J9" s="2218">
        <v>-0.3</v>
      </c>
      <c r="K9" s="2220">
        <v>-0.1</v>
      </c>
    </row>
    <row r="10" spans="1:11" s="2297" customFormat="1" ht="34.5" customHeight="1">
      <c r="A10" s="2260" t="s">
        <v>1984</v>
      </c>
      <c r="B10" s="2299">
        <v>17.8</v>
      </c>
      <c r="C10" s="2299">
        <v>1.3</v>
      </c>
      <c r="D10" s="2294">
        <v>1.4</v>
      </c>
      <c r="E10" s="2295">
        <v>321.60000000000002</v>
      </c>
      <c r="F10" s="2295">
        <v>5.7</v>
      </c>
      <c r="G10" s="2296">
        <v>2</v>
      </c>
      <c r="H10" s="2294">
        <v>0.3</v>
      </c>
      <c r="I10" s="2295">
        <v>26.6</v>
      </c>
      <c r="J10" s="2295">
        <v>-4.7</v>
      </c>
      <c r="K10" s="2296">
        <v>-6.2</v>
      </c>
    </row>
    <row r="11" spans="1:11" s="2202" customFormat="1" ht="34.5" customHeight="1">
      <c r="A11" s="2142" t="s">
        <v>1985</v>
      </c>
      <c r="B11" s="2217">
        <v>11.2</v>
      </c>
      <c r="C11" s="2217">
        <v>10.4</v>
      </c>
      <c r="D11" s="2209">
        <v>5.8</v>
      </c>
      <c r="E11" s="2292">
        <v>266</v>
      </c>
      <c r="F11" s="2292">
        <v>-1.6</v>
      </c>
      <c r="G11" s="2293">
        <v>-4.5</v>
      </c>
      <c r="H11" s="2209">
        <v>-11.9</v>
      </c>
      <c r="I11" s="2292">
        <v>59.8</v>
      </c>
      <c r="J11" s="2292">
        <v>10.7</v>
      </c>
      <c r="K11" s="2293">
        <v>9.1</v>
      </c>
    </row>
    <row r="12" spans="1:11" s="2202" customFormat="1" ht="34.5" customHeight="1">
      <c r="A12" s="2142" t="s">
        <v>1986</v>
      </c>
      <c r="B12" s="2217">
        <v>43.5</v>
      </c>
      <c r="C12" s="2217">
        <v>-4.0999999999999996</v>
      </c>
      <c r="D12" s="2209">
        <v>-0.6</v>
      </c>
      <c r="E12" s="2292">
        <v>656.1</v>
      </c>
      <c r="F12" s="2292">
        <v>39.700000000000003</v>
      </c>
      <c r="G12" s="2293">
        <v>18.2</v>
      </c>
      <c r="H12" s="2209">
        <v>35.799999999999997</v>
      </c>
      <c r="I12" s="2292">
        <v>12</v>
      </c>
      <c r="J12" s="2292">
        <v>-19.7</v>
      </c>
      <c r="K12" s="2293">
        <v>-18.3</v>
      </c>
    </row>
    <row r="13" spans="1:11" s="2202" customFormat="1" ht="34.5" customHeight="1">
      <c r="A13" s="2142" t="s">
        <v>1987</v>
      </c>
      <c r="B13" s="2217">
        <v>5.3</v>
      </c>
      <c r="C13" s="2217">
        <v>-5.7</v>
      </c>
      <c r="D13" s="2209">
        <v>-3.5</v>
      </c>
      <c r="E13" s="2292">
        <v>210.7</v>
      </c>
      <c r="F13" s="2292">
        <v>-14.8</v>
      </c>
      <c r="G13" s="2293">
        <v>-5.4</v>
      </c>
      <c r="H13" s="2209">
        <v>-4.8</v>
      </c>
      <c r="I13" s="2292">
        <v>6</v>
      </c>
      <c r="J13" s="2292">
        <v>-6.5</v>
      </c>
      <c r="K13" s="2293">
        <v>-13</v>
      </c>
    </row>
    <row r="14" spans="1:11" s="2297" customFormat="1" ht="34.5" customHeight="1">
      <c r="A14" s="2260" t="s">
        <v>1988</v>
      </c>
      <c r="B14" s="2299">
        <v>7.3</v>
      </c>
      <c r="C14" s="2299">
        <v>20.5</v>
      </c>
      <c r="D14" s="2294">
        <v>-5.3</v>
      </c>
      <c r="E14" s="2295">
        <v>33.6</v>
      </c>
      <c r="F14" s="2295">
        <v>8.6999999999999993</v>
      </c>
      <c r="G14" s="2296">
        <v>1.4</v>
      </c>
      <c r="H14" s="2294">
        <v>15.3</v>
      </c>
      <c r="I14" s="2295">
        <v>46.8</v>
      </c>
      <c r="J14" s="2295">
        <v>8.8000000000000007</v>
      </c>
      <c r="K14" s="2296">
        <v>13.8</v>
      </c>
    </row>
    <row r="15" spans="1:11" s="2202" customFormat="1" ht="34.5" customHeight="1">
      <c r="A15" s="2142" t="s">
        <v>1989</v>
      </c>
      <c r="B15" s="2217">
        <v>17.600000000000001</v>
      </c>
      <c r="C15" s="2217">
        <v>44.9</v>
      </c>
      <c r="D15" s="2209">
        <v>-42.4</v>
      </c>
      <c r="E15" s="2292">
        <v>180.1</v>
      </c>
      <c r="F15" s="2292">
        <v>9.5</v>
      </c>
      <c r="G15" s="2293">
        <v>17.399999999999999</v>
      </c>
      <c r="H15" s="2209">
        <v>94.8</v>
      </c>
      <c r="I15" s="2292">
        <v>10.199999999999999</v>
      </c>
      <c r="J15" s="2292">
        <v>45.5</v>
      </c>
      <c r="K15" s="2293">
        <v>56.2</v>
      </c>
    </row>
    <row r="16" spans="1:11" s="2202" customFormat="1" ht="34.5" customHeight="1">
      <c r="A16" s="2142" t="s">
        <v>1990</v>
      </c>
      <c r="B16" s="2217">
        <v>-49.7</v>
      </c>
      <c r="C16" s="2217">
        <v>38.299999999999997</v>
      </c>
      <c r="D16" s="2209">
        <v>-57.1</v>
      </c>
      <c r="E16" s="2292">
        <v>-53.5</v>
      </c>
      <c r="F16" s="2292">
        <v>-55.6</v>
      </c>
      <c r="G16" s="2293">
        <v>-5.0999999999999996</v>
      </c>
      <c r="H16" s="2209">
        <v>0.8</v>
      </c>
      <c r="I16" s="2292">
        <v>160.69999999999999</v>
      </c>
      <c r="J16" s="2292">
        <v>4.3</v>
      </c>
      <c r="K16" s="2293">
        <v>39.5</v>
      </c>
    </row>
    <row r="17" spans="1:11" s="2304" customFormat="1" ht="34.5" customHeight="1">
      <c r="A17" s="2265" t="s">
        <v>1991</v>
      </c>
      <c r="B17" s="2300">
        <v>-40.6</v>
      </c>
      <c r="C17" s="2300">
        <v>14</v>
      </c>
      <c r="D17" s="2301">
        <v>-56.2</v>
      </c>
      <c r="E17" s="2302">
        <v>-21.9</v>
      </c>
      <c r="F17" s="2302">
        <v>-48.5</v>
      </c>
      <c r="G17" s="2303">
        <v>6.1</v>
      </c>
      <c r="H17" s="2301">
        <v>-32.200000000000003</v>
      </c>
      <c r="I17" s="2302">
        <v>64.400000000000006</v>
      </c>
      <c r="J17" s="2302">
        <v>3.4</v>
      </c>
      <c r="K17" s="2303">
        <v>39.1</v>
      </c>
    </row>
    <row r="18" spans="1:11" s="2202" customFormat="1" ht="34.5" customHeight="1">
      <c r="A18" s="2142" t="s">
        <v>1992</v>
      </c>
      <c r="B18" s="2217">
        <v>18.5</v>
      </c>
      <c r="C18" s="2217">
        <v>14.5</v>
      </c>
      <c r="D18" s="2209">
        <v>25.8</v>
      </c>
      <c r="E18" s="2292">
        <v>35.5</v>
      </c>
      <c r="F18" s="2292">
        <v>22</v>
      </c>
      <c r="G18" s="2293">
        <v>-1</v>
      </c>
      <c r="H18" s="2209">
        <v>9.1999999999999993</v>
      </c>
      <c r="I18" s="2292">
        <v>47.2</v>
      </c>
      <c r="J18" s="2292">
        <v>2.5</v>
      </c>
      <c r="K18" s="2293">
        <v>3.7</v>
      </c>
    </row>
    <row r="19" spans="1:11" s="2202" customFormat="1" ht="34.5" customHeight="1">
      <c r="A19" s="2137" t="s">
        <v>1994</v>
      </c>
      <c r="B19" s="2305">
        <v>11.5</v>
      </c>
      <c r="C19" s="2305">
        <v>40.200000000000003</v>
      </c>
      <c r="D19" s="2213">
        <v>-27.6</v>
      </c>
      <c r="E19" s="2218">
        <v>30</v>
      </c>
      <c r="F19" s="2218">
        <v>15.3</v>
      </c>
      <c r="G19" s="2220">
        <v>49.3</v>
      </c>
      <c r="H19" s="2213">
        <v>41.9</v>
      </c>
      <c r="I19" s="2218">
        <v>49.3</v>
      </c>
      <c r="J19" s="2218">
        <v>41.6</v>
      </c>
      <c r="K19" s="2220">
        <v>31</v>
      </c>
    </row>
    <row r="20" spans="1:11" s="2202" customFormat="1" ht="34.5" customHeight="1">
      <c r="A20" s="2142" t="s">
        <v>1995</v>
      </c>
      <c r="B20" s="2217">
        <v>6.4</v>
      </c>
      <c r="C20" s="2217">
        <v>20</v>
      </c>
      <c r="D20" s="2209">
        <v>-19.100000000000001</v>
      </c>
      <c r="E20" s="2292">
        <v>47.8</v>
      </c>
      <c r="F20" s="2292">
        <v>3.5</v>
      </c>
      <c r="G20" s="2293">
        <v>9.9</v>
      </c>
      <c r="H20" s="2209">
        <v>16.399999999999999</v>
      </c>
      <c r="I20" s="2292">
        <v>31.7</v>
      </c>
      <c r="J20" s="2292">
        <v>17.399999999999999</v>
      </c>
      <c r="K20" s="2293">
        <v>14.9</v>
      </c>
    </row>
    <row r="21" spans="1:11" s="2202" customFormat="1" ht="34.5" customHeight="1">
      <c r="A21" s="2142" t="s">
        <v>1996</v>
      </c>
      <c r="B21" s="2317">
        <v>14.9</v>
      </c>
      <c r="C21" s="2317">
        <v>53</v>
      </c>
      <c r="D21" s="2209">
        <v>-31.7</v>
      </c>
      <c r="E21" s="2292">
        <v>20.8</v>
      </c>
      <c r="F21" s="2292">
        <v>23.4</v>
      </c>
      <c r="G21" s="2293">
        <v>82.1</v>
      </c>
      <c r="H21" s="2209">
        <v>58.5</v>
      </c>
      <c r="I21" s="2292">
        <v>62.7</v>
      </c>
      <c r="J21" s="2292">
        <v>58</v>
      </c>
      <c r="K21" s="2293">
        <v>38.9</v>
      </c>
    </row>
    <row r="22" spans="1:11" s="2288" customFormat="1" ht="34.5" customHeight="1">
      <c r="A22" s="2137" t="s">
        <v>1997</v>
      </c>
      <c r="B22" s="2318">
        <v>7.3</v>
      </c>
      <c r="C22" s="2318">
        <v>10.199999999999999</v>
      </c>
      <c r="D22" s="2213">
        <v>-12.7</v>
      </c>
      <c r="E22" s="2218">
        <v>26.1</v>
      </c>
      <c r="F22" s="2218">
        <v>10.3</v>
      </c>
      <c r="G22" s="2220">
        <v>12.2</v>
      </c>
      <c r="H22" s="2213">
        <v>8</v>
      </c>
      <c r="I22" s="2218">
        <v>13.1</v>
      </c>
      <c r="J22" s="2218">
        <v>14</v>
      </c>
      <c r="K22" s="2220">
        <v>6.2</v>
      </c>
    </row>
    <row r="23" spans="1:11" s="2202" customFormat="1" ht="34.5" customHeight="1">
      <c r="A23" s="2142" t="s">
        <v>1995</v>
      </c>
      <c r="B23" s="2217">
        <v>6.1</v>
      </c>
      <c r="C23" s="2217">
        <v>1.7</v>
      </c>
      <c r="D23" s="2209">
        <v>-6.9</v>
      </c>
      <c r="E23" s="2292">
        <v>23.8</v>
      </c>
      <c r="F23" s="2292">
        <v>6.1</v>
      </c>
      <c r="G23" s="2293">
        <v>5.8</v>
      </c>
      <c r="H23" s="2209">
        <v>-1.4</v>
      </c>
      <c r="I23" s="2292">
        <v>5</v>
      </c>
      <c r="J23" s="2292">
        <v>5.3</v>
      </c>
      <c r="K23" s="2293">
        <v>-1.4</v>
      </c>
    </row>
    <row r="24" spans="1:11" s="2202" customFormat="1" ht="34.5" customHeight="1">
      <c r="A24" s="2307" t="s">
        <v>1996</v>
      </c>
      <c r="B24" s="2308">
        <v>10.7</v>
      </c>
      <c r="C24" s="2308">
        <v>36.1</v>
      </c>
      <c r="D24" s="2309">
        <v>-26.1</v>
      </c>
      <c r="E24" s="2310">
        <v>33.700000000000003</v>
      </c>
      <c r="F24" s="2310">
        <v>23.1</v>
      </c>
      <c r="G24" s="2311">
        <v>33.4</v>
      </c>
      <c r="H24" s="2309">
        <v>37.6</v>
      </c>
      <c r="I24" s="2310">
        <v>40.799999999999997</v>
      </c>
      <c r="J24" s="2310">
        <v>39.799999999999997</v>
      </c>
      <c r="K24" s="2311">
        <v>28.6</v>
      </c>
    </row>
    <row r="25" spans="1:11" ht="9" customHeight="1"/>
    <row r="26" spans="1:11">
      <c r="A26" s="2171" t="s">
        <v>1962</v>
      </c>
    </row>
    <row r="27" spans="1:11">
      <c r="A27" s="2171" t="s">
        <v>1963</v>
      </c>
    </row>
    <row r="51" spans="2:3">
      <c r="B51" s="2314"/>
      <c r="C51" s="2314"/>
    </row>
  </sheetData>
  <mergeCells count="5">
    <mergeCell ref="A1:C1"/>
    <mergeCell ref="A2:K2"/>
    <mergeCell ref="B4:C4"/>
    <mergeCell ref="D4:G4"/>
    <mergeCell ref="H4:K4"/>
  </mergeCells>
  <hyperlinks>
    <hyperlink ref="A1" location="CONTENT!A1" display="Back to table of contents" xr:uid="{24C512FA-7C9D-4554-A8D2-D90267BD46C7}"/>
  </hyperlinks>
  <pageMargins left="0.7" right="0.7" top="0.75" bottom="0.75" header="0.3" footer="0.3"/>
  <pageSetup paperSize="9" scale="93" orientation="portrait" r:id="rId1"/>
  <headerFooter alignWithMargins="0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0C5A9-EE36-453D-903E-CE165F3577C4}">
  <dimension ref="A1:I40"/>
  <sheetViews>
    <sheetView showGridLines="0" workbookViewId="0">
      <selection sqref="A1:I1"/>
    </sheetView>
  </sheetViews>
  <sheetFormatPr defaultColWidth="7.88671875" defaultRowHeight="15.6"/>
  <cols>
    <col min="1" max="8" width="10.109375" style="1472" customWidth="1"/>
    <col min="9" max="9" width="7.109375" style="1472" customWidth="1"/>
    <col min="10" max="10" width="4.109375" style="1472" customWidth="1"/>
    <col min="11" max="256" width="7.88671875" style="1472"/>
    <col min="257" max="257" width="8.109375" style="1472" customWidth="1"/>
    <col min="258" max="258" width="8" style="1472" customWidth="1"/>
    <col min="259" max="260" width="9.44140625" style="1472" customWidth="1"/>
    <col min="261" max="261" width="8.109375" style="1472" customWidth="1"/>
    <col min="262" max="262" width="7.88671875" style="1472" customWidth="1"/>
    <col min="263" max="263" width="8.6640625" style="1472" customWidth="1"/>
    <col min="264" max="264" width="7.44140625" style="1472" customWidth="1"/>
    <col min="265" max="265" width="7.109375" style="1472" customWidth="1"/>
    <col min="266" max="266" width="4.109375" style="1472" customWidth="1"/>
    <col min="267" max="512" width="7.88671875" style="1472"/>
    <col min="513" max="513" width="8.109375" style="1472" customWidth="1"/>
    <col min="514" max="514" width="8" style="1472" customWidth="1"/>
    <col min="515" max="516" width="9.44140625" style="1472" customWidth="1"/>
    <col min="517" max="517" width="8.109375" style="1472" customWidth="1"/>
    <col min="518" max="518" width="7.88671875" style="1472" customWidth="1"/>
    <col min="519" max="519" width="8.6640625" style="1472" customWidth="1"/>
    <col min="520" max="520" width="7.44140625" style="1472" customWidth="1"/>
    <col min="521" max="521" width="7.109375" style="1472" customWidth="1"/>
    <col min="522" max="522" width="4.109375" style="1472" customWidth="1"/>
    <col min="523" max="768" width="7.88671875" style="1472"/>
    <col min="769" max="769" width="8.109375" style="1472" customWidth="1"/>
    <col min="770" max="770" width="8" style="1472" customWidth="1"/>
    <col min="771" max="772" width="9.44140625" style="1472" customWidth="1"/>
    <col min="773" max="773" width="8.109375" style="1472" customWidth="1"/>
    <col min="774" max="774" width="7.88671875" style="1472" customWidth="1"/>
    <col min="775" max="775" width="8.6640625" style="1472" customWidth="1"/>
    <col min="776" max="776" width="7.44140625" style="1472" customWidth="1"/>
    <col min="777" max="777" width="7.109375" style="1472" customWidth="1"/>
    <col min="778" max="778" width="4.109375" style="1472" customWidth="1"/>
    <col min="779" max="1024" width="7.88671875" style="1472"/>
    <col min="1025" max="1025" width="8.109375" style="1472" customWidth="1"/>
    <col min="1026" max="1026" width="8" style="1472" customWidth="1"/>
    <col min="1027" max="1028" width="9.44140625" style="1472" customWidth="1"/>
    <col min="1029" max="1029" width="8.109375" style="1472" customWidth="1"/>
    <col min="1030" max="1030" width="7.88671875" style="1472" customWidth="1"/>
    <col min="1031" max="1031" width="8.6640625" style="1472" customWidth="1"/>
    <col min="1032" max="1032" width="7.44140625" style="1472" customWidth="1"/>
    <col min="1033" max="1033" width="7.109375" style="1472" customWidth="1"/>
    <col min="1034" max="1034" width="4.109375" style="1472" customWidth="1"/>
    <col min="1035" max="1280" width="7.88671875" style="1472"/>
    <col min="1281" max="1281" width="8.109375" style="1472" customWidth="1"/>
    <col min="1282" max="1282" width="8" style="1472" customWidth="1"/>
    <col min="1283" max="1284" width="9.44140625" style="1472" customWidth="1"/>
    <col min="1285" max="1285" width="8.109375" style="1472" customWidth="1"/>
    <col min="1286" max="1286" width="7.88671875" style="1472" customWidth="1"/>
    <col min="1287" max="1287" width="8.6640625" style="1472" customWidth="1"/>
    <col min="1288" max="1288" width="7.44140625" style="1472" customWidth="1"/>
    <col min="1289" max="1289" width="7.109375" style="1472" customWidth="1"/>
    <col min="1290" max="1290" width="4.109375" style="1472" customWidth="1"/>
    <col min="1291" max="1536" width="7.88671875" style="1472"/>
    <col min="1537" max="1537" width="8.109375" style="1472" customWidth="1"/>
    <col min="1538" max="1538" width="8" style="1472" customWidth="1"/>
    <col min="1539" max="1540" width="9.44140625" style="1472" customWidth="1"/>
    <col min="1541" max="1541" width="8.109375" style="1472" customWidth="1"/>
    <col min="1542" max="1542" width="7.88671875" style="1472" customWidth="1"/>
    <col min="1543" max="1543" width="8.6640625" style="1472" customWidth="1"/>
    <col min="1544" max="1544" width="7.44140625" style="1472" customWidth="1"/>
    <col min="1545" max="1545" width="7.109375" style="1472" customWidth="1"/>
    <col min="1546" max="1546" width="4.109375" style="1472" customWidth="1"/>
    <col min="1547" max="1792" width="7.88671875" style="1472"/>
    <col min="1793" max="1793" width="8.109375" style="1472" customWidth="1"/>
    <col min="1794" max="1794" width="8" style="1472" customWidth="1"/>
    <col min="1795" max="1796" width="9.44140625" style="1472" customWidth="1"/>
    <col min="1797" max="1797" width="8.109375" style="1472" customWidth="1"/>
    <col min="1798" max="1798" width="7.88671875" style="1472" customWidth="1"/>
    <col min="1799" max="1799" width="8.6640625" style="1472" customWidth="1"/>
    <col min="1800" max="1800" width="7.44140625" style="1472" customWidth="1"/>
    <col min="1801" max="1801" width="7.109375" style="1472" customWidth="1"/>
    <col min="1802" max="1802" width="4.109375" style="1472" customWidth="1"/>
    <col min="1803" max="2048" width="7.88671875" style="1472"/>
    <col min="2049" max="2049" width="8.109375" style="1472" customWidth="1"/>
    <col min="2050" max="2050" width="8" style="1472" customWidth="1"/>
    <col min="2051" max="2052" width="9.44140625" style="1472" customWidth="1"/>
    <col min="2053" max="2053" width="8.109375" style="1472" customWidth="1"/>
    <col min="2054" max="2054" width="7.88671875" style="1472" customWidth="1"/>
    <col min="2055" max="2055" width="8.6640625" style="1472" customWidth="1"/>
    <col min="2056" max="2056" width="7.44140625" style="1472" customWidth="1"/>
    <col min="2057" max="2057" width="7.109375" style="1472" customWidth="1"/>
    <col min="2058" max="2058" width="4.109375" style="1472" customWidth="1"/>
    <col min="2059" max="2304" width="7.88671875" style="1472"/>
    <col min="2305" max="2305" width="8.109375" style="1472" customWidth="1"/>
    <col min="2306" max="2306" width="8" style="1472" customWidth="1"/>
    <col min="2307" max="2308" width="9.44140625" style="1472" customWidth="1"/>
    <col min="2309" max="2309" width="8.109375" style="1472" customWidth="1"/>
    <col min="2310" max="2310" width="7.88671875" style="1472" customWidth="1"/>
    <col min="2311" max="2311" width="8.6640625" style="1472" customWidth="1"/>
    <col min="2312" max="2312" width="7.44140625" style="1472" customWidth="1"/>
    <col min="2313" max="2313" width="7.109375" style="1472" customWidth="1"/>
    <col min="2314" max="2314" width="4.109375" style="1472" customWidth="1"/>
    <col min="2315" max="2560" width="7.88671875" style="1472"/>
    <col min="2561" max="2561" width="8.109375" style="1472" customWidth="1"/>
    <col min="2562" max="2562" width="8" style="1472" customWidth="1"/>
    <col min="2563" max="2564" width="9.44140625" style="1472" customWidth="1"/>
    <col min="2565" max="2565" width="8.109375" style="1472" customWidth="1"/>
    <col min="2566" max="2566" width="7.88671875" style="1472" customWidth="1"/>
    <col min="2567" max="2567" width="8.6640625" style="1472" customWidth="1"/>
    <col min="2568" max="2568" width="7.44140625" style="1472" customWidth="1"/>
    <col min="2569" max="2569" width="7.109375" style="1472" customWidth="1"/>
    <col min="2570" max="2570" width="4.109375" style="1472" customWidth="1"/>
    <col min="2571" max="2816" width="7.88671875" style="1472"/>
    <col min="2817" max="2817" width="8.109375" style="1472" customWidth="1"/>
    <col min="2818" max="2818" width="8" style="1472" customWidth="1"/>
    <col min="2819" max="2820" width="9.44140625" style="1472" customWidth="1"/>
    <col min="2821" max="2821" width="8.109375" style="1472" customWidth="1"/>
    <col min="2822" max="2822" width="7.88671875" style="1472" customWidth="1"/>
    <col min="2823" max="2823" width="8.6640625" style="1472" customWidth="1"/>
    <col min="2824" max="2824" width="7.44140625" style="1472" customWidth="1"/>
    <col min="2825" max="2825" width="7.109375" style="1472" customWidth="1"/>
    <col min="2826" max="2826" width="4.109375" style="1472" customWidth="1"/>
    <col min="2827" max="3072" width="7.88671875" style="1472"/>
    <col min="3073" max="3073" width="8.109375" style="1472" customWidth="1"/>
    <col min="3074" max="3074" width="8" style="1472" customWidth="1"/>
    <col min="3075" max="3076" width="9.44140625" style="1472" customWidth="1"/>
    <col min="3077" max="3077" width="8.109375" style="1472" customWidth="1"/>
    <col min="3078" max="3078" width="7.88671875" style="1472" customWidth="1"/>
    <col min="3079" max="3079" width="8.6640625" style="1472" customWidth="1"/>
    <col min="3080" max="3080" width="7.44140625" style="1472" customWidth="1"/>
    <col min="3081" max="3081" width="7.109375" style="1472" customWidth="1"/>
    <col min="3082" max="3082" width="4.109375" style="1472" customWidth="1"/>
    <col min="3083" max="3328" width="7.88671875" style="1472"/>
    <col min="3329" max="3329" width="8.109375" style="1472" customWidth="1"/>
    <col min="3330" max="3330" width="8" style="1472" customWidth="1"/>
    <col min="3331" max="3332" width="9.44140625" style="1472" customWidth="1"/>
    <col min="3333" max="3333" width="8.109375" style="1472" customWidth="1"/>
    <col min="3334" max="3334" width="7.88671875" style="1472" customWidth="1"/>
    <col min="3335" max="3335" width="8.6640625" style="1472" customWidth="1"/>
    <col min="3336" max="3336" width="7.44140625" style="1472" customWidth="1"/>
    <col min="3337" max="3337" width="7.109375" style="1472" customWidth="1"/>
    <col min="3338" max="3338" width="4.109375" style="1472" customWidth="1"/>
    <col min="3339" max="3584" width="7.88671875" style="1472"/>
    <col min="3585" max="3585" width="8.109375" style="1472" customWidth="1"/>
    <col min="3586" max="3586" width="8" style="1472" customWidth="1"/>
    <col min="3587" max="3588" width="9.44140625" style="1472" customWidth="1"/>
    <col min="3589" max="3589" width="8.109375" style="1472" customWidth="1"/>
    <col min="3590" max="3590" width="7.88671875" style="1472" customWidth="1"/>
    <col min="3591" max="3591" width="8.6640625" style="1472" customWidth="1"/>
    <col min="3592" max="3592" width="7.44140625" style="1472" customWidth="1"/>
    <col min="3593" max="3593" width="7.109375" style="1472" customWidth="1"/>
    <col min="3594" max="3594" width="4.109375" style="1472" customWidth="1"/>
    <col min="3595" max="3840" width="7.88671875" style="1472"/>
    <col min="3841" max="3841" width="8.109375" style="1472" customWidth="1"/>
    <col min="3842" max="3842" width="8" style="1472" customWidth="1"/>
    <col min="3843" max="3844" width="9.44140625" style="1472" customWidth="1"/>
    <col min="3845" max="3845" width="8.109375" style="1472" customWidth="1"/>
    <col min="3846" max="3846" width="7.88671875" style="1472" customWidth="1"/>
    <col min="3847" max="3847" width="8.6640625" style="1472" customWidth="1"/>
    <col min="3848" max="3848" width="7.44140625" style="1472" customWidth="1"/>
    <col min="3849" max="3849" width="7.109375" style="1472" customWidth="1"/>
    <col min="3850" max="3850" width="4.109375" style="1472" customWidth="1"/>
    <col min="3851" max="4096" width="7.88671875" style="1472"/>
    <col min="4097" max="4097" width="8.109375" style="1472" customWidth="1"/>
    <col min="4098" max="4098" width="8" style="1472" customWidth="1"/>
    <col min="4099" max="4100" width="9.44140625" style="1472" customWidth="1"/>
    <col min="4101" max="4101" width="8.109375" style="1472" customWidth="1"/>
    <col min="4102" max="4102" width="7.88671875" style="1472" customWidth="1"/>
    <col min="4103" max="4103" width="8.6640625" style="1472" customWidth="1"/>
    <col min="4104" max="4104" width="7.44140625" style="1472" customWidth="1"/>
    <col min="4105" max="4105" width="7.109375" style="1472" customWidth="1"/>
    <col min="4106" max="4106" width="4.109375" style="1472" customWidth="1"/>
    <col min="4107" max="4352" width="7.88671875" style="1472"/>
    <col min="4353" max="4353" width="8.109375" style="1472" customWidth="1"/>
    <col min="4354" max="4354" width="8" style="1472" customWidth="1"/>
    <col min="4355" max="4356" width="9.44140625" style="1472" customWidth="1"/>
    <col min="4357" max="4357" width="8.109375" style="1472" customWidth="1"/>
    <col min="4358" max="4358" width="7.88671875" style="1472" customWidth="1"/>
    <col min="4359" max="4359" width="8.6640625" style="1472" customWidth="1"/>
    <col min="4360" max="4360" width="7.44140625" style="1472" customWidth="1"/>
    <col min="4361" max="4361" width="7.109375" style="1472" customWidth="1"/>
    <col min="4362" max="4362" width="4.109375" style="1472" customWidth="1"/>
    <col min="4363" max="4608" width="7.88671875" style="1472"/>
    <col min="4609" max="4609" width="8.109375" style="1472" customWidth="1"/>
    <col min="4610" max="4610" width="8" style="1472" customWidth="1"/>
    <col min="4611" max="4612" width="9.44140625" style="1472" customWidth="1"/>
    <col min="4613" max="4613" width="8.109375" style="1472" customWidth="1"/>
    <col min="4614" max="4614" width="7.88671875" style="1472" customWidth="1"/>
    <col min="4615" max="4615" width="8.6640625" style="1472" customWidth="1"/>
    <col min="4616" max="4616" width="7.44140625" style="1472" customWidth="1"/>
    <col min="4617" max="4617" width="7.109375" style="1472" customWidth="1"/>
    <col min="4618" max="4618" width="4.109375" style="1472" customWidth="1"/>
    <col min="4619" max="4864" width="7.88671875" style="1472"/>
    <col min="4865" max="4865" width="8.109375" style="1472" customWidth="1"/>
    <col min="4866" max="4866" width="8" style="1472" customWidth="1"/>
    <col min="4867" max="4868" width="9.44140625" style="1472" customWidth="1"/>
    <col min="4869" max="4869" width="8.109375" style="1472" customWidth="1"/>
    <col min="4870" max="4870" width="7.88671875" style="1472" customWidth="1"/>
    <col min="4871" max="4871" width="8.6640625" style="1472" customWidth="1"/>
    <col min="4872" max="4872" width="7.44140625" style="1472" customWidth="1"/>
    <col min="4873" max="4873" width="7.109375" style="1472" customWidth="1"/>
    <col min="4874" max="4874" width="4.109375" style="1472" customWidth="1"/>
    <col min="4875" max="5120" width="7.88671875" style="1472"/>
    <col min="5121" max="5121" width="8.109375" style="1472" customWidth="1"/>
    <col min="5122" max="5122" width="8" style="1472" customWidth="1"/>
    <col min="5123" max="5124" width="9.44140625" style="1472" customWidth="1"/>
    <col min="5125" max="5125" width="8.109375" style="1472" customWidth="1"/>
    <col min="5126" max="5126" width="7.88671875" style="1472" customWidth="1"/>
    <col min="5127" max="5127" width="8.6640625" style="1472" customWidth="1"/>
    <col min="5128" max="5128" width="7.44140625" style="1472" customWidth="1"/>
    <col min="5129" max="5129" width="7.109375" style="1472" customWidth="1"/>
    <col min="5130" max="5130" width="4.109375" style="1472" customWidth="1"/>
    <col min="5131" max="5376" width="7.88671875" style="1472"/>
    <col min="5377" max="5377" width="8.109375" style="1472" customWidth="1"/>
    <col min="5378" max="5378" width="8" style="1472" customWidth="1"/>
    <col min="5379" max="5380" width="9.44140625" style="1472" customWidth="1"/>
    <col min="5381" max="5381" width="8.109375" style="1472" customWidth="1"/>
    <col min="5382" max="5382" width="7.88671875" style="1472" customWidth="1"/>
    <col min="5383" max="5383" width="8.6640625" style="1472" customWidth="1"/>
    <col min="5384" max="5384" width="7.44140625" style="1472" customWidth="1"/>
    <col min="5385" max="5385" width="7.109375" style="1472" customWidth="1"/>
    <col min="5386" max="5386" width="4.109375" style="1472" customWidth="1"/>
    <col min="5387" max="5632" width="7.88671875" style="1472"/>
    <col min="5633" max="5633" width="8.109375" style="1472" customWidth="1"/>
    <col min="5634" max="5634" width="8" style="1472" customWidth="1"/>
    <col min="5635" max="5636" width="9.44140625" style="1472" customWidth="1"/>
    <col min="5637" max="5637" width="8.109375" style="1472" customWidth="1"/>
    <col min="5638" max="5638" width="7.88671875" style="1472" customWidth="1"/>
    <col min="5639" max="5639" width="8.6640625" style="1472" customWidth="1"/>
    <col min="5640" max="5640" width="7.44140625" style="1472" customWidth="1"/>
    <col min="5641" max="5641" width="7.109375" style="1472" customWidth="1"/>
    <col min="5642" max="5642" width="4.109375" style="1472" customWidth="1"/>
    <col min="5643" max="5888" width="7.88671875" style="1472"/>
    <col min="5889" max="5889" width="8.109375" style="1472" customWidth="1"/>
    <col min="5890" max="5890" width="8" style="1472" customWidth="1"/>
    <col min="5891" max="5892" width="9.44140625" style="1472" customWidth="1"/>
    <col min="5893" max="5893" width="8.109375" style="1472" customWidth="1"/>
    <col min="5894" max="5894" width="7.88671875" style="1472" customWidth="1"/>
    <col min="5895" max="5895" width="8.6640625" style="1472" customWidth="1"/>
    <col min="5896" max="5896" width="7.44140625" style="1472" customWidth="1"/>
    <col min="5897" max="5897" width="7.109375" style="1472" customWidth="1"/>
    <col min="5898" max="5898" width="4.109375" style="1472" customWidth="1"/>
    <col min="5899" max="6144" width="7.88671875" style="1472"/>
    <col min="6145" max="6145" width="8.109375" style="1472" customWidth="1"/>
    <col min="6146" max="6146" width="8" style="1472" customWidth="1"/>
    <col min="6147" max="6148" width="9.44140625" style="1472" customWidth="1"/>
    <col min="6149" max="6149" width="8.109375" style="1472" customWidth="1"/>
    <col min="6150" max="6150" width="7.88671875" style="1472" customWidth="1"/>
    <col min="6151" max="6151" width="8.6640625" style="1472" customWidth="1"/>
    <col min="6152" max="6152" width="7.44140625" style="1472" customWidth="1"/>
    <col min="6153" max="6153" width="7.109375" style="1472" customWidth="1"/>
    <col min="6154" max="6154" width="4.109375" style="1472" customWidth="1"/>
    <col min="6155" max="6400" width="7.88671875" style="1472"/>
    <col min="6401" max="6401" width="8.109375" style="1472" customWidth="1"/>
    <col min="6402" max="6402" width="8" style="1472" customWidth="1"/>
    <col min="6403" max="6404" width="9.44140625" style="1472" customWidth="1"/>
    <col min="6405" max="6405" width="8.109375" style="1472" customWidth="1"/>
    <col min="6406" max="6406" width="7.88671875" style="1472" customWidth="1"/>
    <col min="6407" max="6407" width="8.6640625" style="1472" customWidth="1"/>
    <col min="6408" max="6408" width="7.44140625" style="1472" customWidth="1"/>
    <col min="6409" max="6409" width="7.109375" style="1472" customWidth="1"/>
    <col min="6410" max="6410" width="4.109375" style="1472" customWidth="1"/>
    <col min="6411" max="6656" width="7.88671875" style="1472"/>
    <col min="6657" max="6657" width="8.109375" style="1472" customWidth="1"/>
    <col min="6658" max="6658" width="8" style="1472" customWidth="1"/>
    <col min="6659" max="6660" width="9.44140625" style="1472" customWidth="1"/>
    <col min="6661" max="6661" width="8.109375" style="1472" customWidth="1"/>
    <col min="6662" max="6662" width="7.88671875" style="1472" customWidth="1"/>
    <col min="6663" max="6663" width="8.6640625" style="1472" customWidth="1"/>
    <col min="6664" max="6664" width="7.44140625" style="1472" customWidth="1"/>
    <col min="6665" max="6665" width="7.109375" style="1472" customWidth="1"/>
    <col min="6666" max="6666" width="4.109375" style="1472" customWidth="1"/>
    <col min="6667" max="6912" width="7.88671875" style="1472"/>
    <col min="6913" max="6913" width="8.109375" style="1472" customWidth="1"/>
    <col min="6914" max="6914" width="8" style="1472" customWidth="1"/>
    <col min="6915" max="6916" width="9.44140625" style="1472" customWidth="1"/>
    <col min="6917" max="6917" width="8.109375" style="1472" customWidth="1"/>
    <col min="6918" max="6918" width="7.88671875" style="1472" customWidth="1"/>
    <col min="6919" max="6919" width="8.6640625" style="1472" customWidth="1"/>
    <col min="6920" max="6920" width="7.44140625" style="1472" customWidth="1"/>
    <col min="6921" max="6921" width="7.109375" style="1472" customWidth="1"/>
    <col min="6922" max="6922" width="4.109375" style="1472" customWidth="1"/>
    <col min="6923" max="7168" width="7.88671875" style="1472"/>
    <col min="7169" max="7169" width="8.109375" style="1472" customWidth="1"/>
    <col min="7170" max="7170" width="8" style="1472" customWidth="1"/>
    <col min="7171" max="7172" width="9.44140625" style="1472" customWidth="1"/>
    <col min="7173" max="7173" width="8.109375" style="1472" customWidth="1"/>
    <col min="7174" max="7174" width="7.88671875" style="1472" customWidth="1"/>
    <col min="7175" max="7175" width="8.6640625" style="1472" customWidth="1"/>
    <col min="7176" max="7176" width="7.44140625" style="1472" customWidth="1"/>
    <col min="7177" max="7177" width="7.109375" style="1472" customWidth="1"/>
    <col min="7178" max="7178" width="4.109375" style="1472" customWidth="1"/>
    <col min="7179" max="7424" width="7.88671875" style="1472"/>
    <col min="7425" max="7425" width="8.109375" style="1472" customWidth="1"/>
    <col min="7426" max="7426" width="8" style="1472" customWidth="1"/>
    <col min="7427" max="7428" width="9.44140625" style="1472" customWidth="1"/>
    <col min="7429" max="7429" width="8.109375" style="1472" customWidth="1"/>
    <col min="7430" max="7430" width="7.88671875" style="1472" customWidth="1"/>
    <col min="7431" max="7431" width="8.6640625" style="1472" customWidth="1"/>
    <col min="7432" max="7432" width="7.44140625" style="1472" customWidth="1"/>
    <col min="7433" max="7433" width="7.109375" style="1472" customWidth="1"/>
    <col min="7434" max="7434" width="4.109375" style="1472" customWidth="1"/>
    <col min="7435" max="7680" width="7.88671875" style="1472"/>
    <col min="7681" max="7681" width="8.109375" style="1472" customWidth="1"/>
    <col min="7682" max="7682" width="8" style="1472" customWidth="1"/>
    <col min="7683" max="7684" width="9.44140625" style="1472" customWidth="1"/>
    <col min="7685" max="7685" width="8.109375" style="1472" customWidth="1"/>
    <col min="7686" max="7686" width="7.88671875" style="1472" customWidth="1"/>
    <col min="7687" max="7687" width="8.6640625" style="1472" customWidth="1"/>
    <col min="7688" max="7688" width="7.44140625" style="1472" customWidth="1"/>
    <col min="7689" max="7689" width="7.109375" style="1472" customWidth="1"/>
    <col min="7690" max="7690" width="4.109375" style="1472" customWidth="1"/>
    <col min="7691" max="7936" width="7.88671875" style="1472"/>
    <col min="7937" max="7937" width="8.109375" style="1472" customWidth="1"/>
    <col min="7938" max="7938" width="8" style="1472" customWidth="1"/>
    <col min="7939" max="7940" width="9.44140625" style="1472" customWidth="1"/>
    <col min="7941" max="7941" width="8.109375" style="1472" customWidth="1"/>
    <col min="7942" max="7942" width="7.88671875" style="1472" customWidth="1"/>
    <col min="7943" max="7943" width="8.6640625" style="1472" customWidth="1"/>
    <col min="7944" max="7944" width="7.44140625" style="1472" customWidth="1"/>
    <col min="7945" max="7945" width="7.109375" style="1472" customWidth="1"/>
    <col min="7946" max="7946" width="4.109375" style="1472" customWidth="1"/>
    <col min="7947" max="8192" width="7.88671875" style="1472"/>
    <col min="8193" max="8193" width="8.109375" style="1472" customWidth="1"/>
    <col min="8194" max="8194" width="8" style="1472" customWidth="1"/>
    <col min="8195" max="8196" width="9.44140625" style="1472" customWidth="1"/>
    <col min="8197" max="8197" width="8.109375" style="1472" customWidth="1"/>
    <col min="8198" max="8198" width="7.88671875" style="1472" customWidth="1"/>
    <col min="8199" max="8199" width="8.6640625" style="1472" customWidth="1"/>
    <col min="8200" max="8200" width="7.44140625" style="1472" customWidth="1"/>
    <col min="8201" max="8201" width="7.109375" style="1472" customWidth="1"/>
    <col min="8202" max="8202" width="4.109375" style="1472" customWidth="1"/>
    <col min="8203" max="8448" width="7.88671875" style="1472"/>
    <col min="8449" max="8449" width="8.109375" style="1472" customWidth="1"/>
    <col min="8450" max="8450" width="8" style="1472" customWidth="1"/>
    <col min="8451" max="8452" width="9.44140625" style="1472" customWidth="1"/>
    <col min="8453" max="8453" width="8.109375" style="1472" customWidth="1"/>
    <col min="8454" max="8454" width="7.88671875" style="1472" customWidth="1"/>
    <col min="8455" max="8455" width="8.6640625" style="1472" customWidth="1"/>
    <col min="8456" max="8456" width="7.44140625" style="1472" customWidth="1"/>
    <col min="8457" max="8457" width="7.109375" style="1472" customWidth="1"/>
    <col min="8458" max="8458" width="4.109375" style="1472" customWidth="1"/>
    <col min="8459" max="8704" width="7.88671875" style="1472"/>
    <col min="8705" max="8705" width="8.109375" style="1472" customWidth="1"/>
    <col min="8706" max="8706" width="8" style="1472" customWidth="1"/>
    <col min="8707" max="8708" width="9.44140625" style="1472" customWidth="1"/>
    <col min="8709" max="8709" width="8.109375" style="1472" customWidth="1"/>
    <col min="8710" max="8710" width="7.88671875" style="1472" customWidth="1"/>
    <col min="8711" max="8711" width="8.6640625" style="1472" customWidth="1"/>
    <col min="8712" max="8712" width="7.44140625" style="1472" customWidth="1"/>
    <col min="8713" max="8713" width="7.109375" style="1472" customWidth="1"/>
    <col min="8714" max="8714" width="4.109375" style="1472" customWidth="1"/>
    <col min="8715" max="8960" width="7.88671875" style="1472"/>
    <col min="8961" max="8961" width="8.109375" style="1472" customWidth="1"/>
    <col min="8962" max="8962" width="8" style="1472" customWidth="1"/>
    <col min="8963" max="8964" width="9.44140625" style="1472" customWidth="1"/>
    <col min="8965" max="8965" width="8.109375" style="1472" customWidth="1"/>
    <col min="8966" max="8966" width="7.88671875" style="1472" customWidth="1"/>
    <col min="8967" max="8967" width="8.6640625" style="1472" customWidth="1"/>
    <col min="8968" max="8968" width="7.44140625" style="1472" customWidth="1"/>
    <col min="8969" max="8969" width="7.109375" style="1472" customWidth="1"/>
    <col min="8970" max="8970" width="4.109375" style="1472" customWidth="1"/>
    <col min="8971" max="9216" width="7.88671875" style="1472"/>
    <col min="9217" max="9217" width="8.109375" style="1472" customWidth="1"/>
    <col min="9218" max="9218" width="8" style="1472" customWidth="1"/>
    <col min="9219" max="9220" width="9.44140625" style="1472" customWidth="1"/>
    <col min="9221" max="9221" width="8.109375" style="1472" customWidth="1"/>
    <col min="9222" max="9222" width="7.88671875" style="1472" customWidth="1"/>
    <col min="9223" max="9223" width="8.6640625" style="1472" customWidth="1"/>
    <col min="9224" max="9224" width="7.44140625" style="1472" customWidth="1"/>
    <col min="9225" max="9225" width="7.109375" style="1472" customWidth="1"/>
    <col min="9226" max="9226" width="4.109375" style="1472" customWidth="1"/>
    <col min="9227" max="9472" width="7.88671875" style="1472"/>
    <col min="9473" max="9473" width="8.109375" style="1472" customWidth="1"/>
    <col min="9474" max="9474" width="8" style="1472" customWidth="1"/>
    <col min="9475" max="9476" width="9.44140625" style="1472" customWidth="1"/>
    <col min="9477" max="9477" width="8.109375" style="1472" customWidth="1"/>
    <col min="9478" max="9478" width="7.88671875" style="1472" customWidth="1"/>
    <col min="9479" max="9479" width="8.6640625" style="1472" customWidth="1"/>
    <col min="9480" max="9480" width="7.44140625" style="1472" customWidth="1"/>
    <col min="9481" max="9481" width="7.109375" style="1472" customWidth="1"/>
    <col min="9482" max="9482" width="4.109375" style="1472" customWidth="1"/>
    <col min="9483" max="9728" width="7.88671875" style="1472"/>
    <col min="9729" max="9729" width="8.109375" style="1472" customWidth="1"/>
    <col min="9730" max="9730" width="8" style="1472" customWidth="1"/>
    <col min="9731" max="9732" width="9.44140625" style="1472" customWidth="1"/>
    <col min="9733" max="9733" width="8.109375" style="1472" customWidth="1"/>
    <col min="9734" max="9734" width="7.88671875" style="1472" customWidth="1"/>
    <col min="9735" max="9735" width="8.6640625" style="1472" customWidth="1"/>
    <col min="9736" max="9736" width="7.44140625" style="1472" customWidth="1"/>
    <col min="9737" max="9737" width="7.109375" style="1472" customWidth="1"/>
    <col min="9738" max="9738" width="4.109375" style="1472" customWidth="1"/>
    <col min="9739" max="9984" width="7.88671875" style="1472"/>
    <col min="9985" max="9985" width="8.109375" style="1472" customWidth="1"/>
    <col min="9986" max="9986" width="8" style="1472" customWidth="1"/>
    <col min="9987" max="9988" width="9.44140625" style="1472" customWidth="1"/>
    <col min="9989" max="9989" width="8.109375" style="1472" customWidth="1"/>
    <col min="9990" max="9990" width="7.88671875" style="1472" customWidth="1"/>
    <col min="9991" max="9991" width="8.6640625" style="1472" customWidth="1"/>
    <col min="9992" max="9992" width="7.44140625" style="1472" customWidth="1"/>
    <col min="9993" max="9993" width="7.109375" style="1472" customWidth="1"/>
    <col min="9994" max="9994" width="4.109375" style="1472" customWidth="1"/>
    <col min="9995" max="10240" width="7.88671875" style="1472"/>
    <col min="10241" max="10241" width="8.109375" style="1472" customWidth="1"/>
    <col min="10242" max="10242" width="8" style="1472" customWidth="1"/>
    <col min="10243" max="10244" width="9.44140625" style="1472" customWidth="1"/>
    <col min="10245" max="10245" width="8.109375" style="1472" customWidth="1"/>
    <col min="10246" max="10246" width="7.88671875" style="1472" customWidth="1"/>
    <col min="10247" max="10247" width="8.6640625" style="1472" customWidth="1"/>
    <col min="10248" max="10248" width="7.44140625" style="1472" customWidth="1"/>
    <col min="10249" max="10249" width="7.109375" style="1472" customWidth="1"/>
    <col min="10250" max="10250" width="4.109375" style="1472" customWidth="1"/>
    <col min="10251" max="10496" width="7.88671875" style="1472"/>
    <col min="10497" max="10497" width="8.109375" style="1472" customWidth="1"/>
    <col min="10498" max="10498" width="8" style="1472" customWidth="1"/>
    <col min="10499" max="10500" width="9.44140625" style="1472" customWidth="1"/>
    <col min="10501" max="10501" width="8.109375" style="1472" customWidth="1"/>
    <col min="10502" max="10502" width="7.88671875" style="1472" customWidth="1"/>
    <col min="10503" max="10503" width="8.6640625" style="1472" customWidth="1"/>
    <col min="10504" max="10504" width="7.44140625" style="1472" customWidth="1"/>
    <col min="10505" max="10505" width="7.109375" style="1472" customWidth="1"/>
    <col min="10506" max="10506" width="4.109375" style="1472" customWidth="1"/>
    <col min="10507" max="10752" width="7.88671875" style="1472"/>
    <col min="10753" max="10753" width="8.109375" style="1472" customWidth="1"/>
    <col min="10754" max="10754" width="8" style="1472" customWidth="1"/>
    <col min="10755" max="10756" width="9.44140625" style="1472" customWidth="1"/>
    <col min="10757" max="10757" width="8.109375" style="1472" customWidth="1"/>
    <col min="10758" max="10758" width="7.88671875" style="1472" customWidth="1"/>
    <col min="10759" max="10759" width="8.6640625" style="1472" customWidth="1"/>
    <col min="10760" max="10760" width="7.44140625" style="1472" customWidth="1"/>
    <col min="10761" max="10761" width="7.109375" style="1472" customWidth="1"/>
    <col min="10762" max="10762" width="4.109375" style="1472" customWidth="1"/>
    <col min="10763" max="11008" width="7.88671875" style="1472"/>
    <col min="11009" max="11009" width="8.109375" style="1472" customWidth="1"/>
    <col min="11010" max="11010" width="8" style="1472" customWidth="1"/>
    <col min="11011" max="11012" width="9.44140625" style="1472" customWidth="1"/>
    <col min="11013" max="11013" width="8.109375" style="1472" customWidth="1"/>
    <col min="11014" max="11014" width="7.88671875" style="1472" customWidth="1"/>
    <col min="11015" max="11015" width="8.6640625" style="1472" customWidth="1"/>
    <col min="11016" max="11016" width="7.44140625" style="1472" customWidth="1"/>
    <col min="11017" max="11017" width="7.109375" style="1472" customWidth="1"/>
    <col min="11018" max="11018" width="4.109375" style="1472" customWidth="1"/>
    <col min="11019" max="11264" width="7.88671875" style="1472"/>
    <col min="11265" max="11265" width="8.109375" style="1472" customWidth="1"/>
    <col min="11266" max="11266" width="8" style="1472" customWidth="1"/>
    <col min="11267" max="11268" width="9.44140625" style="1472" customWidth="1"/>
    <col min="11269" max="11269" width="8.109375" style="1472" customWidth="1"/>
    <col min="11270" max="11270" width="7.88671875" style="1472" customWidth="1"/>
    <col min="11271" max="11271" width="8.6640625" style="1472" customWidth="1"/>
    <col min="11272" max="11272" width="7.44140625" style="1472" customWidth="1"/>
    <col min="11273" max="11273" width="7.109375" style="1472" customWidth="1"/>
    <col min="11274" max="11274" width="4.109375" style="1472" customWidth="1"/>
    <col min="11275" max="11520" width="7.88671875" style="1472"/>
    <col min="11521" max="11521" width="8.109375" style="1472" customWidth="1"/>
    <col min="11522" max="11522" width="8" style="1472" customWidth="1"/>
    <col min="11523" max="11524" width="9.44140625" style="1472" customWidth="1"/>
    <col min="11525" max="11525" width="8.109375" style="1472" customWidth="1"/>
    <col min="11526" max="11526" width="7.88671875" style="1472" customWidth="1"/>
    <col min="11527" max="11527" width="8.6640625" style="1472" customWidth="1"/>
    <col min="11528" max="11528" width="7.44140625" style="1472" customWidth="1"/>
    <col min="11529" max="11529" width="7.109375" style="1472" customWidth="1"/>
    <col min="11530" max="11530" width="4.109375" style="1472" customWidth="1"/>
    <col min="11531" max="11776" width="7.88671875" style="1472"/>
    <col min="11777" max="11777" width="8.109375" style="1472" customWidth="1"/>
    <col min="11778" max="11778" width="8" style="1472" customWidth="1"/>
    <col min="11779" max="11780" width="9.44140625" style="1472" customWidth="1"/>
    <col min="11781" max="11781" width="8.109375" style="1472" customWidth="1"/>
    <col min="11782" max="11782" width="7.88671875" style="1472" customWidth="1"/>
    <col min="11783" max="11783" width="8.6640625" style="1472" customWidth="1"/>
    <col min="11784" max="11784" width="7.44140625" style="1472" customWidth="1"/>
    <col min="11785" max="11785" width="7.109375" style="1472" customWidth="1"/>
    <col min="11786" max="11786" width="4.109375" style="1472" customWidth="1"/>
    <col min="11787" max="12032" width="7.88671875" style="1472"/>
    <col min="12033" max="12033" width="8.109375" style="1472" customWidth="1"/>
    <col min="12034" max="12034" width="8" style="1472" customWidth="1"/>
    <col min="12035" max="12036" width="9.44140625" style="1472" customWidth="1"/>
    <col min="12037" max="12037" width="8.109375" style="1472" customWidth="1"/>
    <col min="12038" max="12038" width="7.88671875" style="1472" customWidth="1"/>
    <col min="12039" max="12039" width="8.6640625" style="1472" customWidth="1"/>
    <col min="12040" max="12040" width="7.44140625" style="1472" customWidth="1"/>
    <col min="12041" max="12041" width="7.109375" style="1472" customWidth="1"/>
    <col min="12042" max="12042" width="4.109375" style="1472" customWidth="1"/>
    <col min="12043" max="12288" width="7.88671875" style="1472"/>
    <col min="12289" max="12289" width="8.109375" style="1472" customWidth="1"/>
    <col min="12290" max="12290" width="8" style="1472" customWidth="1"/>
    <col min="12291" max="12292" width="9.44140625" style="1472" customWidth="1"/>
    <col min="12293" max="12293" width="8.109375" style="1472" customWidth="1"/>
    <col min="12294" max="12294" width="7.88671875" style="1472" customWidth="1"/>
    <col min="12295" max="12295" width="8.6640625" style="1472" customWidth="1"/>
    <col min="12296" max="12296" width="7.44140625" style="1472" customWidth="1"/>
    <col min="12297" max="12297" width="7.109375" style="1472" customWidth="1"/>
    <col min="12298" max="12298" width="4.109375" style="1472" customWidth="1"/>
    <col min="12299" max="12544" width="7.88671875" style="1472"/>
    <col min="12545" max="12545" width="8.109375" style="1472" customWidth="1"/>
    <col min="12546" max="12546" width="8" style="1472" customWidth="1"/>
    <col min="12547" max="12548" width="9.44140625" style="1472" customWidth="1"/>
    <col min="12549" max="12549" width="8.109375" style="1472" customWidth="1"/>
    <col min="12550" max="12550" width="7.88671875" style="1472" customWidth="1"/>
    <col min="12551" max="12551" width="8.6640625" style="1472" customWidth="1"/>
    <col min="12552" max="12552" width="7.44140625" style="1472" customWidth="1"/>
    <col min="12553" max="12553" width="7.109375" style="1472" customWidth="1"/>
    <col min="12554" max="12554" width="4.109375" style="1472" customWidth="1"/>
    <col min="12555" max="12800" width="7.88671875" style="1472"/>
    <col min="12801" max="12801" width="8.109375" style="1472" customWidth="1"/>
    <col min="12802" max="12802" width="8" style="1472" customWidth="1"/>
    <col min="12803" max="12804" width="9.44140625" style="1472" customWidth="1"/>
    <col min="12805" max="12805" width="8.109375" style="1472" customWidth="1"/>
    <col min="12806" max="12806" width="7.88671875" style="1472" customWidth="1"/>
    <col min="12807" max="12807" width="8.6640625" style="1472" customWidth="1"/>
    <col min="12808" max="12808" width="7.44140625" style="1472" customWidth="1"/>
    <col min="12809" max="12809" width="7.109375" style="1472" customWidth="1"/>
    <col min="12810" max="12810" width="4.109375" style="1472" customWidth="1"/>
    <col min="12811" max="13056" width="7.88671875" style="1472"/>
    <col min="13057" max="13057" width="8.109375" style="1472" customWidth="1"/>
    <col min="13058" max="13058" width="8" style="1472" customWidth="1"/>
    <col min="13059" max="13060" width="9.44140625" style="1472" customWidth="1"/>
    <col min="13061" max="13061" width="8.109375" style="1472" customWidth="1"/>
    <col min="13062" max="13062" width="7.88671875" style="1472" customWidth="1"/>
    <col min="13063" max="13063" width="8.6640625" style="1472" customWidth="1"/>
    <col min="13064" max="13064" width="7.44140625" style="1472" customWidth="1"/>
    <col min="13065" max="13065" width="7.109375" style="1472" customWidth="1"/>
    <col min="13066" max="13066" width="4.109375" style="1472" customWidth="1"/>
    <col min="13067" max="13312" width="7.88671875" style="1472"/>
    <col min="13313" max="13313" width="8.109375" style="1472" customWidth="1"/>
    <col min="13314" max="13314" width="8" style="1472" customWidth="1"/>
    <col min="13315" max="13316" width="9.44140625" style="1472" customWidth="1"/>
    <col min="13317" max="13317" width="8.109375" style="1472" customWidth="1"/>
    <col min="13318" max="13318" width="7.88671875" style="1472" customWidth="1"/>
    <col min="13319" max="13319" width="8.6640625" style="1472" customWidth="1"/>
    <col min="13320" max="13320" width="7.44140625" style="1472" customWidth="1"/>
    <col min="13321" max="13321" width="7.109375" style="1472" customWidth="1"/>
    <col min="13322" max="13322" width="4.109375" style="1472" customWidth="1"/>
    <col min="13323" max="13568" width="7.88671875" style="1472"/>
    <col min="13569" max="13569" width="8.109375" style="1472" customWidth="1"/>
    <col min="13570" max="13570" width="8" style="1472" customWidth="1"/>
    <col min="13571" max="13572" width="9.44140625" style="1472" customWidth="1"/>
    <col min="13573" max="13573" width="8.109375" style="1472" customWidth="1"/>
    <col min="13574" max="13574" width="7.88671875" style="1472" customWidth="1"/>
    <col min="13575" max="13575" width="8.6640625" style="1472" customWidth="1"/>
    <col min="13576" max="13576" width="7.44140625" style="1472" customWidth="1"/>
    <col min="13577" max="13577" width="7.109375" style="1472" customWidth="1"/>
    <col min="13578" max="13578" width="4.109375" style="1472" customWidth="1"/>
    <col min="13579" max="13824" width="7.88671875" style="1472"/>
    <col min="13825" max="13825" width="8.109375" style="1472" customWidth="1"/>
    <col min="13826" max="13826" width="8" style="1472" customWidth="1"/>
    <col min="13827" max="13828" width="9.44140625" style="1472" customWidth="1"/>
    <col min="13829" max="13829" width="8.109375" style="1472" customWidth="1"/>
    <col min="13830" max="13830" width="7.88671875" style="1472" customWidth="1"/>
    <col min="13831" max="13831" width="8.6640625" style="1472" customWidth="1"/>
    <col min="13832" max="13832" width="7.44140625" style="1472" customWidth="1"/>
    <col min="13833" max="13833" width="7.109375" style="1472" customWidth="1"/>
    <col min="13834" max="13834" width="4.109375" style="1472" customWidth="1"/>
    <col min="13835" max="14080" width="7.88671875" style="1472"/>
    <col min="14081" max="14081" width="8.109375" style="1472" customWidth="1"/>
    <col min="14082" max="14082" width="8" style="1472" customWidth="1"/>
    <col min="14083" max="14084" width="9.44140625" style="1472" customWidth="1"/>
    <col min="14085" max="14085" width="8.109375" style="1472" customWidth="1"/>
    <col min="14086" max="14086" width="7.88671875" style="1472" customWidth="1"/>
    <col min="14087" max="14087" width="8.6640625" style="1472" customWidth="1"/>
    <col min="14088" max="14088" width="7.44140625" style="1472" customWidth="1"/>
    <col min="14089" max="14089" width="7.109375" style="1472" customWidth="1"/>
    <col min="14090" max="14090" width="4.109375" style="1472" customWidth="1"/>
    <col min="14091" max="14336" width="7.88671875" style="1472"/>
    <col min="14337" max="14337" width="8.109375" style="1472" customWidth="1"/>
    <col min="14338" max="14338" width="8" style="1472" customWidth="1"/>
    <col min="14339" max="14340" width="9.44140625" style="1472" customWidth="1"/>
    <col min="14341" max="14341" width="8.109375" style="1472" customWidth="1"/>
    <col min="14342" max="14342" width="7.88671875" style="1472" customWidth="1"/>
    <col min="14343" max="14343" width="8.6640625" style="1472" customWidth="1"/>
    <col min="14344" max="14344" width="7.44140625" style="1472" customWidth="1"/>
    <col min="14345" max="14345" width="7.109375" style="1472" customWidth="1"/>
    <col min="14346" max="14346" width="4.109375" style="1472" customWidth="1"/>
    <col min="14347" max="14592" width="7.88671875" style="1472"/>
    <col min="14593" max="14593" width="8.109375" style="1472" customWidth="1"/>
    <col min="14594" max="14594" width="8" style="1472" customWidth="1"/>
    <col min="14595" max="14596" width="9.44140625" style="1472" customWidth="1"/>
    <col min="14597" max="14597" width="8.109375" style="1472" customWidth="1"/>
    <col min="14598" max="14598" width="7.88671875" style="1472" customWidth="1"/>
    <col min="14599" max="14599" width="8.6640625" style="1472" customWidth="1"/>
    <col min="14600" max="14600" width="7.44140625" style="1472" customWidth="1"/>
    <col min="14601" max="14601" width="7.109375" style="1472" customWidth="1"/>
    <col min="14602" max="14602" width="4.109375" style="1472" customWidth="1"/>
    <col min="14603" max="14848" width="7.88671875" style="1472"/>
    <col min="14849" max="14849" width="8.109375" style="1472" customWidth="1"/>
    <col min="14850" max="14850" width="8" style="1472" customWidth="1"/>
    <col min="14851" max="14852" width="9.44140625" style="1472" customWidth="1"/>
    <col min="14853" max="14853" width="8.109375" style="1472" customWidth="1"/>
    <col min="14854" max="14854" width="7.88671875" style="1472" customWidth="1"/>
    <col min="14855" max="14855" width="8.6640625" style="1472" customWidth="1"/>
    <col min="14856" max="14856" width="7.44140625" style="1472" customWidth="1"/>
    <col min="14857" max="14857" width="7.109375" style="1472" customWidth="1"/>
    <col min="14858" max="14858" width="4.109375" style="1472" customWidth="1"/>
    <col min="14859" max="15104" width="7.88671875" style="1472"/>
    <col min="15105" max="15105" width="8.109375" style="1472" customWidth="1"/>
    <col min="15106" max="15106" width="8" style="1472" customWidth="1"/>
    <col min="15107" max="15108" width="9.44140625" style="1472" customWidth="1"/>
    <col min="15109" max="15109" width="8.109375" style="1472" customWidth="1"/>
    <col min="15110" max="15110" width="7.88671875" style="1472" customWidth="1"/>
    <col min="15111" max="15111" width="8.6640625" style="1472" customWidth="1"/>
    <col min="15112" max="15112" width="7.44140625" style="1472" customWidth="1"/>
    <col min="15113" max="15113" width="7.109375" style="1472" customWidth="1"/>
    <col min="15114" max="15114" width="4.109375" style="1472" customWidth="1"/>
    <col min="15115" max="15360" width="7.88671875" style="1472"/>
    <col min="15361" max="15361" width="8.109375" style="1472" customWidth="1"/>
    <col min="15362" max="15362" width="8" style="1472" customWidth="1"/>
    <col min="15363" max="15364" width="9.44140625" style="1472" customWidth="1"/>
    <col min="15365" max="15365" width="8.109375" style="1472" customWidth="1"/>
    <col min="15366" max="15366" width="7.88671875" style="1472" customWidth="1"/>
    <col min="15367" max="15367" width="8.6640625" style="1472" customWidth="1"/>
    <col min="15368" max="15368" width="7.44140625" style="1472" customWidth="1"/>
    <col min="15369" max="15369" width="7.109375" style="1472" customWidth="1"/>
    <col min="15370" max="15370" width="4.109375" style="1472" customWidth="1"/>
    <col min="15371" max="15616" width="7.88671875" style="1472"/>
    <col min="15617" max="15617" width="8.109375" style="1472" customWidth="1"/>
    <col min="15618" max="15618" width="8" style="1472" customWidth="1"/>
    <col min="15619" max="15620" width="9.44140625" style="1472" customWidth="1"/>
    <col min="15621" max="15621" width="8.109375" style="1472" customWidth="1"/>
    <col min="15622" max="15622" width="7.88671875" style="1472" customWidth="1"/>
    <col min="15623" max="15623" width="8.6640625" style="1472" customWidth="1"/>
    <col min="15624" max="15624" width="7.44140625" style="1472" customWidth="1"/>
    <col min="15625" max="15625" width="7.109375" style="1472" customWidth="1"/>
    <col min="15626" max="15626" width="4.109375" style="1472" customWidth="1"/>
    <col min="15627" max="15872" width="7.88671875" style="1472"/>
    <col min="15873" max="15873" width="8.109375" style="1472" customWidth="1"/>
    <col min="15874" max="15874" width="8" style="1472" customWidth="1"/>
    <col min="15875" max="15876" width="9.44140625" style="1472" customWidth="1"/>
    <col min="15877" max="15877" width="8.109375" style="1472" customWidth="1"/>
    <col min="15878" max="15878" width="7.88671875" style="1472" customWidth="1"/>
    <col min="15879" max="15879" width="8.6640625" style="1472" customWidth="1"/>
    <col min="15880" max="15880" width="7.44140625" style="1472" customWidth="1"/>
    <col min="15881" max="15881" width="7.109375" style="1472" customWidth="1"/>
    <col min="15882" max="15882" width="4.109375" style="1472" customWidth="1"/>
    <col min="15883" max="16128" width="7.88671875" style="1472"/>
    <col min="16129" max="16129" width="8.109375" style="1472" customWidth="1"/>
    <col min="16130" max="16130" width="8" style="1472" customWidth="1"/>
    <col min="16131" max="16132" width="9.44140625" style="1472" customWidth="1"/>
    <col min="16133" max="16133" width="8.109375" style="1472" customWidth="1"/>
    <col min="16134" max="16134" width="7.88671875" style="1472" customWidth="1"/>
    <col min="16135" max="16135" width="8.6640625" style="1472" customWidth="1"/>
    <col min="16136" max="16136" width="7.44140625" style="1472" customWidth="1"/>
    <col min="16137" max="16137" width="7.109375" style="1472" customWidth="1"/>
    <col min="16138" max="16138" width="4.109375" style="1472" customWidth="1"/>
    <col min="16139" max="16384" width="7.88671875" style="1472"/>
  </cols>
  <sheetData>
    <row r="1" spans="1:9" s="16" customFormat="1">
      <c r="A1" s="5498" t="s">
        <v>117</v>
      </c>
      <c r="B1" s="5498"/>
      <c r="C1" s="5498"/>
      <c r="D1" s="5498"/>
      <c r="E1" s="5498"/>
      <c r="F1" s="5498"/>
      <c r="G1" s="5498"/>
      <c r="H1" s="5498"/>
      <c r="I1" s="5498"/>
    </row>
    <row r="2" spans="1:9" ht="9.75" customHeight="1"/>
    <row r="3" spans="1:9" s="1405" customFormat="1" ht="18">
      <c r="A3" s="5633" t="s">
        <v>2015</v>
      </c>
      <c r="B3" s="5633"/>
      <c r="C3" s="5633"/>
      <c r="D3" s="5633"/>
      <c r="E3" s="5633"/>
      <c r="F3" s="5633"/>
      <c r="G3" s="5633"/>
      <c r="H3" s="5633"/>
      <c r="I3" s="5633"/>
    </row>
    <row r="4" spans="1:9" s="1405" customFormat="1" ht="4.5" customHeight="1">
      <c r="A4" s="2319"/>
      <c r="B4" s="2319"/>
      <c r="C4" s="2319"/>
      <c r="D4" s="2319"/>
      <c r="E4" s="2319"/>
      <c r="F4" s="2319"/>
      <c r="G4" s="2319"/>
      <c r="H4" s="2319"/>
      <c r="I4" s="2319"/>
    </row>
    <row r="5" spans="1:9" s="1444" customFormat="1" ht="29.4" customHeight="1">
      <c r="A5" s="1039" t="s">
        <v>2016</v>
      </c>
    </row>
    <row r="6" spans="1:9" ht="12.75" customHeight="1">
      <c r="B6" s="1472" t="s">
        <v>2017</v>
      </c>
    </row>
    <row r="7" spans="1:9" ht="3.75" customHeight="1" thickBot="1"/>
    <row r="8" spans="1:9" ht="18" customHeight="1">
      <c r="A8" s="5741" t="s">
        <v>456</v>
      </c>
      <c r="B8" s="5742"/>
      <c r="C8" s="5743"/>
      <c r="D8" s="5747" t="s">
        <v>2018</v>
      </c>
      <c r="E8" s="5743"/>
      <c r="F8" s="5747" t="s">
        <v>2019</v>
      </c>
      <c r="G8" s="5743"/>
      <c r="H8" s="5747" t="s">
        <v>2020</v>
      </c>
      <c r="I8" s="5749"/>
    </row>
    <row r="9" spans="1:9" ht="9.75" customHeight="1">
      <c r="A9" s="5744"/>
      <c r="B9" s="5745"/>
      <c r="C9" s="5746"/>
      <c r="D9" s="5748"/>
      <c r="E9" s="5746"/>
      <c r="F9" s="5748"/>
      <c r="G9" s="5746"/>
      <c r="H9" s="5748"/>
      <c r="I9" s="5750"/>
    </row>
    <row r="10" spans="1:9" ht="24" customHeight="1">
      <c r="A10" s="2320" t="s">
        <v>2021</v>
      </c>
      <c r="B10" s="2321"/>
      <c r="C10" s="2322"/>
      <c r="D10" s="5751">
        <v>98.5</v>
      </c>
      <c r="E10" s="5751"/>
      <c r="F10" s="5751">
        <v>98.5</v>
      </c>
      <c r="G10" s="5751"/>
      <c r="H10" s="5751">
        <v>98.5</v>
      </c>
      <c r="I10" s="5752"/>
    </row>
    <row r="11" spans="1:9" ht="21" customHeight="1">
      <c r="A11" s="2323" t="s">
        <v>2022</v>
      </c>
      <c r="B11" s="2324"/>
      <c r="C11" s="2325"/>
      <c r="D11" s="5753">
        <v>100.5</v>
      </c>
      <c r="E11" s="5753"/>
      <c r="F11" s="5753">
        <v>100.2</v>
      </c>
      <c r="G11" s="5753"/>
      <c r="H11" s="5753">
        <v>100.3</v>
      </c>
      <c r="I11" s="5754"/>
    </row>
    <row r="12" spans="1:9" ht="19.5" customHeight="1">
      <c r="A12" s="2323" t="s">
        <v>2023</v>
      </c>
      <c r="B12" s="2324"/>
      <c r="C12" s="2325"/>
      <c r="D12" s="5753">
        <v>102.3</v>
      </c>
      <c r="E12" s="5753"/>
      <c r="F12" s="5753">
        <v>102</v>
      </c>
      <c r="G12" s="5753"/>
      <c r="H12" s="5753">
        <v>102.1</v>
      </c>
      <c r="I12" s="5754"/>
    </row>
    <row r="13" spans="1:9" ht="21" customHeight="1">
      <c r="A13" s="2323" t="s">
        <v>2024</v>
      </c>
      <c r="B13" s="2324"/>
      <c r="C13" s="2325"/>
      <c r="D13" s="5753">
        <v>105</v>
      </c>
      <c r="E13" s="5753"/>
      <c r="F13" s="5753">
        <v>104.5</v>
      </c>
      <c r="G13" s="5753"/>
      <c r="H13" s="5753">
        <v>104.7</v>
      </c>
      <c r="I13" s="5754"/>
    </row>
    <row r="14" spans="1:9" ht="21.75" customHeight="1">
      <c r="A14" s="2323" t="s">
        <v>2025</v>
      </c>
      <c r="B14" s="2324"/>
      <c r="C14" s="2325"/>
      <c r="D14" s="5753">
        <v>106.6</v>
      </c>
      <c r="E14" s="5753"/>
      <c r="F14" s="5753">
        <v>106.6</v>
      </c>
      <c r="G14" s="5753"/>
      <c r="H14" s="5753">
        <v>106.6</v>
      </c>
      <c r="I14" s="5754"/>
    </row>
    <row r="15" spans="1:9" ht="21" customHeight="1">
      <c r="A15" s="2323" t="s">
        <v>2026</v>
      </c>
      <c r="B15" s="2324"/>
      <c r="C15" s="2325"/>
      <c r="D15" s="5753">
        <v>113</v>
      </c>
      <c r="E15" s="5753"/>
      <c r="F15" s="5753">
        <v>114.9</v>
      </c>
      <c r="G15" s="5753"/>
      <c r="H15" s="5753">
        <v>114.1</v>
      </c>
      <c r="I15" s="5754"/>
    </row>
    <row r="16" spans="1:9" ht="21.75" customHeight="1">
      <c r="A16" s="2323" t="s">
        <v>2027</v>
      </c>
      <c r="B16" s="2324"/>
      <c r="C16" s="2325"/>
      <c r="D16" s="5753">
        <v>115.6</v>
      </c>
      <c r="E16" s="5753"/>
      <c r="F16" s="5753">
        <v>117.6</v>
      </c>
      <c r="G16" s="5753"/>
      <c r="H16" s="5753">
        <v>116.7</v>
      </c>
      <c r="I16" s="5754"/>
    </row>
    <row r="17" spans="1:9" ht="22.5" customHeight="1">
      <c r="A17" s="2323" t="s">
        <v>2028</v>
      </c>
      <c r="B17" s="2324"/>
      <c r="C17" s="2325"/>
      <c r="D17" s="5753">
        <v>117.6</v>
      </c>
      <c r="E17" s="5753"/>
      <c r="F17" s="5753">
        <v>119.2</v>
      </c>
      <c r="G17" s="5753"/>
      <c r="H17" s="5753">
        <v>118.5</v>
      </c>
      <c r="I17" s="5754"/>
    </row>
    <row r="18" spans="1:9" ht="21.75" customHeight="1">
      <c r="A18" s="2323" t="s">
        <v>2029</v>
      </c>
      <c r="B18" s="2324"/>
      <c r="C18" s="2325"/>
      <c r="D18" s="5753">
        <v>118.3</v>
      </c>
      <c r="E18" s="5753"/>
      <c r="F18" s="5753">
        <v>119.4</v>
      </c>
      <c r="G18" s="5753"/>
      <c r="H18" s="5753">
        <v>118.9</v>
      </c>
      <c r="I18" s="5754"/>
    </row>
    <row r="19" spans="1:9" ht="21" customHeight="1">
      <c r="A19" s="2323" t="s">
        <v>2030</v>
      </c>
      <c r="B19" s="2324"/>
      <c r="C19" s="2325"/>
      <c r="D19" s="5753">
        <v>125.8</v>
      </c>
      <c r="E19" s="5753"/>
      <c r="F19" s="5753">
        <v>124.9</v>
      </c>
      <c r="G19" s="5753"/>
      <c r="H19" s="5753">
        <v>125.3</v>
      </c>
      <c r="I19" s="5754"/>
    </row>
    <row r="20" spans="1:9" ht="21" customHeight="1">
      <c r="A20" s="2323" t="s">
        <v>2031</v>
      </c>
      <c r="B20" s="2324"/>
      <c r="C20" s="2325"/>
      <c r="D20" s="5753">
        <v>144</v>
      </c>
      <c r="E20" s="5753"/>
      <c r="F20" s="5753">
        <v>140.80000000000001</v>
      </c>
      <c r="G20" s="5753"/>
      <c r="H20" s="5753">
        <v>142.19999999999999</v>
      </c>
      <c r="I20" s="5754"/>
    </row>
    <row r="21" spans="1:9" ht="22.5" customHeight="1">
      <c r="A21" s="2323" t="s">
        <v>2032</v>
      </c>
      <c r="B21" s="2324"/>
      <c r="C21" s="2325"/>
      <c r="D21" s="5753">
        <v>185.8</v>
      </c>
      <c r="E21" s="5753"/>
      <c r="F21" s="5753">
        <v>181.9</v>
      </c>
      <c r="G21" s="5753"/>
      <c r="H21" s="5753">
        <v>183.6</v>
      </c>
      <c r="I21" s="5754"/>
    </row>
    <row r="22" spans="1:9" ht="22.5" customHeight="1">
      <c r="A22" s="2323" t="s">
        <v>2033</v>
      </c>
      <c r="B22" s="2324"/>
      <c r="C22" s="2325"/>
      <c r="D22" s="5753">
        <v>214.7</v>
      </c>
      <c r="E22" s="5753"/>
      <c r="F22" s="5753">
        <v>207.6</v>
      </c>
      <c r="G22" s="5753"/>
      <c r="H22" s="5753">
        <v>210.6</v>
      </c>
      <c r="I22" s="5754"/>
    </row>
    <row r="23" spans="1:9" ht="22.5" customHeight="1">
      <c r="A23" s="2326" t="s">
        <v>2034</v>
      </c>
      <c r="B23" s="2327"/>
      <c r="C23" s="2328"/>
      <c r="D23" s="5753">
        <v>241.6</v>
      </c>
      <c r="E23" s="5753"/>
      <c r="F23" s="5753">
        <v>231.9</v>
      </c>
      <c r="G23" s="5753"/>
      <c r="H23" s="5753">
        <v>236.1</v>
      </c>
      <c r="I23" s="5754"/>
    </row>
    <row r="24" spans="1:9" ht="6.75" customHeight="1" thickBot="1">
      <c r="A24" s="2329"/>
      <c r="B24" s="2330"/>
      <c r="C24" s="2331"/>
      <c r="D24" s="2332"/>
      <c r="E24" s="1033"/>
      <c r="F24" s="2332"/>
      <c r="G24" s="1033"/>
      <c r="H24" s="2332"/>
      <c r="I24" s="1034"/>
    </row>
    <row r="25" spans="1:9" ht="8.25" customHeight="1"/>
    <row r="26" spans="1:9" s="1444" customFormat="1" ht="30.75" customHeight="1">
      <c r="A26" s="2333" t="s">
        <v>2035</v>
      </c>
    </row>
    <row r="27" spans="1:9" ht="4.5" customHeight="1" thickBot="1"/>
    <row r="28" spans="1:9" s="1002" customFormat="1" ht="30" customHeight="1" thickBot="1">
      <c r="A28" s="5755" t="s">
        <v>2036</v>
      </c>
      <c r="B28" s="5756"/>
      <c r="C28" s="5755" t="s">
        <v>2037</v>
      </c>
      <c r="D28" s="5756"/>
      <c r="E28" s="5755" t="s">
        <v>2038</v>
      </c>
      <c r="F28" s="5756"/>
      <c r="G28" s="5755" t="s">
        <v>2039</v>
      </c>
      <c r="H28" s="5756"/>
    </row>
    <row r="29" spans="1:9" ht="38.25" customHeight="1" thickBot="1">
      <c r="A29" s="2334" t="s">
        <v>456</v>
      </c>
      <c r="B29" s="2335" t="s">
        <v>2040</v>
      </c>
      <c r="C29" s="2334" t="s">
        <v>456</v>
      </c>
      <c r="D29" s="2335" t="s">
        <v>2040</v>
      </c>
      <c r="E29" s="2334" t="s">
        <v>456</v>
      </c>
      <c r="F29" s="2335" t="s">
        <v>2040</v>
      </c>
      <c r="G29" s="2334" t="s">
        <v>456</v>
      </c>
      <c r="H29" s="2335" t="s">
        <v>2040</v>
      </c>
    </row>
    <row r="30" spans="1:9" ht="15.75" customHeight="1">
      <c r="A30" s="2336"/>
      <c r="B30" s="2337"/>
      <c r="C30" s="2336"/>
      <c r="D30" s="2338"/>
      <c r="E30" s="2336"/>
      <c r="F30" s="2336"/>
      <c r="G30" s="2336"/>
      <c r="H30" s="2336"/>
    </row>
    <row r="31" spans="1:9" ht="21.75" customHeight="1">
      <c r="A31" s="2339">
        <v>1976</v>
      </c>
      <c r="B31" s="2340">
        <v>101.2</v>
      </c>
      <c r="C31" s="2339">
        <v>1982</v>
      </c>
      <c r="D31" s="2340">
        <v>100.9</v>
      </c>
      <c r="E31" s="2339">
        <v>1987</v>
      </c>
      <c r="F31" s="2341">
        <v>100.1</v>
      </c>
      <c r="G31" s="2341">
        <v>1992</v>
      </c>
      <c r="H31" s="2341">
        <v>103.5</v>
      </c>
    </row>
    <row r="32" spans="1:9" ht="23.25" customHeight="1">
      <c r="A32" s="2339">
        <v>1977</v>
      </c>
      <c r="B32" s="2340">
        <v>110.5</v>
      </c>
      <c r="C32" s="2339">
        <v>1983</v>
      </c>
      <c r="D32" s="2340">
        <v>106.6</v>
      </c>
      <c r="E32" s="2339">
        <v>1988</v>
      </c>
      <c r="F32" s="2341">
        <v>109.3</v>
      </c>
      <c r="G32" s="2341">
        <v>1993</v>
      </c>
      <c r="H32" s="2341">
        <v>114.4</v>
      </c>
    </row>
    <row r="33" spans="1:8" ht="24" customHeight="1">
      <c r="A33" s="2339">
        <v>1978</v>
      </c>
      <c r="B33" s="2340">
        <v>119.9</v>
      </c>
      <c r="C33" s="2339">
        <v>1984</v>
      </c>
      <c r="D33" s="2340">
        <v>114.5</v>
      </c>
      <c r="E33" s="2339">
        <v>1989</v>
      </c>
      <c r="F33" s="2341">
        <v>123.1</v>
      </c>
      <c r="G33" s="2341">
        <v>1994</v>
      </c>
      <c r="H33" s="2341">
        <v>122.7</v>
      </c>
    </row>
    <row r="34" spans="1:8" ht="23.25" customHeight="1">
      <c r="A34" s="2339">
        <v>1979</v>
      </c>
      <c r="B34" s="2340">
        <v>137.30000000000001</v>
      </c>
      <c r="C34" s="2339">
        <v>1985</v>
      </c>
      <c r="D34" s="2340">
        <v>122.1</v>
      </c>
      <c r="E34" s="2339">
        <v>1990</v>
      </c>
      <c r="F34" s="2341">
        <v>139.69999999999999</v>
      </c>
      <c r="G34" s="2341">
        <v>1995</v>
      </c>
      <c r="H34" s="2341">
        <v>130.1</v>
      </c>
    </row>
    <row r="35" spans="1:8" ht="24.75" customHeight="1">
      <c r="A35" s="2339">
        <v>1980</v>
      </c>
      <c r="B35" s="2340">
        <v>194.9</v>
      </c>
      <c r="C35" s="2339">
        <v>1986</v>
      </c>
      <c r="D35" s="2340">
        <v>124.3</v>
      </c>
      <c r="E35" s="2339">
        <v>1991</v>
      </c>
      <c r="F35" s="2341">
        <v>149.5</v>
      </c>
      <c r="G35" s="2341">
        <v>1996</v>
      </c>
      <c r="H35" s="2341">
        <v>138.69999999999999</v>
      </c>
    </row>
    <row r="36" spans="1:8" ht="29.25" customHeight="1" thickBot="1">
      <c r="A36" s="2342">
        <v>1981</v>
      </c>
      <c r="B36" s="2343">
        <v>223.1</v>
      </c>
      <c r="C36" s="2344"/>
      <c r="D36" s="2343"/>
      <c r="E36" s="2344"/>
      <c r="F36" s="2344"/>
      <c r="G36" s="2344"/>
      <c r="H36" s="2344"/>
    </row>
    <row r="37" spans="1:8" ht="5.25" customHeight="1"/>
    <row r="38" spans="1:8" ht="14.1" customHeight="1"/>
    <row r="39" spans="1:8" ht="14.1" customHeight="1"/>
    <row r="40" spans="1:8" ht="8.25" customHeight="1"/>
  </sheetData>
  <mergeCells count="52">
    <mergeCell ref="A28:B28"/>
    <mergeCell ref="C28:D28"/>
    <mergeCell ref="E28:F28"/>
    <mergeCell ref="G28:H28"/>
    <mergeCell ref="D22:E22"/>
    <mergeCell ref="F22:G22"/>
    <mergeCell ref="H22:I22"/>
    <mergeCell ref="D23:E23"/>
    <mergeCell ref="F23:G23"/>
    <mergeCell ref="H23:I23"/>
    <mergeCell ref="D20:E20"/>
    <mergeCell ref="F20:G20"/>
    <mergeCell ref="H20:I20"/>
    <mergeCell ref="D21:E21"/>
    <mergeCell ref="F21:G21"/>
    <mergeCell ref="H21:I21"/>
    <mergeCell ref="D18:E18"/>
    <mergeCell ref="F18:G18"/>
    <mergeCell ref="H18:I18"/>
    <mergeCell ref="D19:E19"/>
    <mergeCell ref="F19:G19"/>
    <mergeCell ref="H19:I19"/>
    <mergeCell ref="D16:E16"/>
    <mergeCell ref="F16:G16"/>
    <mergeCell ref="H16:I16"/>
    <mergeCell ref="D17:E17"/>
    <mergeCell ref="F17:G17"/>
    <mergeCell ref="H17:I17"/>
    <mergeCell ref="D14:E14"/>
    <mergeCell ref="F14:G14"/>
    <mergeCell ref="H14:I14"/>
    <mergeCell ref="D15:E15"/>
    <mergeCell ref="F15:G15"/>
    <mergeCell ref="H15:I15"/>
    <mergeCell ref="D12:E12"/>
    <mergeCell ref="F12:G12"/>
    <mergeCell ref="H12:I12"/>
    <mergeCell ref="D13:E13"/>
    <mergeCell ref="F13:G13"/>
    <mergeCell ref="H13:I13"/>
    <mergeCell ref="D10:E10"/>
    <mergeCell ref="F10:G10"/>
    <mergeCell ref="H10:I10"/>
    <mergeCell ref="D11:E11"/>
    <mergeCell ref="F11:G11"/>
    <mergeCell ref="H11:I11"/>
    <mergeCell ref="A1:I1"/>
    <mergeCell ref="A3:I3"/>
    <mergeCell ref="A8:C9"/>
    <mergeCell ref="D8:E9"/>
    <mergeCell ref="F8:G9"/>
    <mergeCell ref="H8:I9"/>
  </mergeCells>
  <hyperlinks>
    <hyperlink ref="A1" location="CONTENT!A1" display="Back to table of contents" xr:uid="{C4D5BD8B-F2FD-4B4A-BB54-10A5517DDD91}"/>
  </hyperlinks>
  <pageMargins left="0.7" right="0.46" top="0.75" bottom="0.75" header="0.3" footer="0.3"/>
  <pageSetup paperSize="9" orientation="portrait" r:id="rId1"/>
  <headerFooter alignWithMargins="0"/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39CB00-C570-483D-BA3A-F68B64B2FA6C}">
  <sheetPr>
    <pageSetUpPr fitToPage="1"/>
  </sheetPr>
  <dimension ref="A1:N19"/>
  <sheetViews>
    <sheetView showGridLines="0" workbookViewId="0">
      <selection sqref="A1:M1"/>
    </sheetView>
  </sheetViews>
  <sheetFormatPr defaultColWidth="7.88671875" defaultRowHeight="13.2"/>
  <cols>
    <col min="1" max="1" width="14.5546875" style="1002" customWidth="1"/>
    <col min="2" max="13" width="11" style="1002" customWidth="1"/>
    <col min="14" max="14" width="4.6640625" style="1002" customWidth="1"/>
    <col min="15" max="255" width="7.88671875" style="1002"/>
    <col min="256" max="256" width="14.5546875" style="1002" customWidth="1"/>
    <col min="257" max="268" width="10.109375" style="1002" customWidth="1"/>
    <col min="269" max="269" width="4.88671875" style="1002" customWidth="1"/>
    <col min="270" max="270" width="4.6640625" style="1002" customWidth="1"/>
    <col min="271" max="511" width="7.88671875" style="1002"/>
    <col min="512" max="512" width="14.5546875" style="1002" customWidth="1"/>
    <col min="513" max="524" width="10.109375" style="1002" customWidth="1"/>
    <col min="525" max="525" width="4.88671875" style="1002" customWidth="1"/>
    <col min="526" max="526" width="4.6640625" style="1002" customWidth="1"/>
    <col min="527" max="767" width="7.88671875" style="1002"/>
    <col min="768" max="768" width="14.5546875" style="1002" customWidth="1"/>
    <col min="769" max="780" width="10.109375" style="1002" customWidth="1"/>
    <col min="781" max="781" width="4.88671875" style="1002" customWidth="1"/>
    <col min="782" max="782" width="4.6640625" style="1002" customWidth="1"/>
    <col min="783" max="1023" width="7.88671875" style="1002"/>
    <col min="1024" max="1024" width="14.5546875" style="1002" customWidth="1"/>
    <col min="1025" max="1036" width="10.109375" style="1002" customWidth="1"/>
    <col min="1037" max="1037" width="4.88671875" style="1002" customWidth="1"/>
    <col min="1038" max="1038" width="4.6640625" style="1002" customWidth="1"/>
    <col min="1039" max="1279" width="7.88671875" style="1002"/>
    <col min="1280" max="1280" width="14.5546875" style="1002" customWidth="1"/>
    <col min="1281" max="1292" width="10.109375" style="1002" customWidth="1"/>
    <col min="1293" max="1293" width="4.88671875" style="1002" customWidth="1"/>
    <col min="1294" max="1294" width="4.6640625" style="1002" customWidth="1"/>
    <col min="1295" max="1535" width="7.88671875" style="1002"/>
    <col min="1536" max="1536" width="14.5546875" style="1002" customWidth="1"/>
    <col min="1537" max="1548" width="10.109375" style="1002" customWidth="1"/>
    <col min="1549" max="1549" width="4.88671875" style="1002" customWidth="1"/>
    <col min="1550" max="1550" width="4.6640625" style="1002" customWidth="1"/>
    <col min="1551" max="1791" width="7.88671875" style="1002"/>
    <col min="1792" max="1792" width="14.5546875" style="1002" customWidth="1"/>
    <col min="1793" max="1804" width="10.109375" style="1002" customWidth="1"/>
    <col min="1805" max="1805" width="4.88671875" style="1002" customWidth="1"/>
    <col min="1806" max="1806" width="4.6640625" style="1002" customWidth="1"/>
    <col min="1807" max="2047" width="7.88671875" style="1002"/>
    <col min="2048" max="2048" width="14.5546875" style="1002" customWidth="1"/>
    <col min="2049" max="2060" width="10.109375" style="1002" customWidth="1"/>
    <col min="2061" max="2061" width="4.88671875" style="1002" customWidth="1"/>
    <col min="2062" max="2062" width="4.6640625" style="1002" customWidth="1"/>
    <col min="2063" max="2303" width="7.88671875" style="1002"/>
    <col min="2304" max="2304" width="14.5546875" style="1002" customWidth="1"/>
    <col min="2305" max="2316" width="10.109375" style="1002" customWidth="1"/>
    <col min="2317" max="2317" width="4.88671875" style="1002" customWidth="1"/>
    <col min="2318" max="2318" width="4.6640625" style="1002" customWidth="1"/>
    <col min="2319" max="2559" width="7.88671875" style="1002"/>
    <col min="2560" max="2560" width="14.5546875" style="1002" customWidth="1"/>
    <col min="2561" max="2572" width="10.109375" style="1002" customWidth="1"/>
    <col min="2573" max="2573" width="4.88671875" style="1002" customWidth="1"/>
    <col min="2574" max="2574" width="4.6640625" style="1002" customWidth="1"/>
    <col min="2575" max="2815" width="7.88671875" style="1002"/>
    <col min="2816" max="2816" width="14.5546875" style="1002" customWidth="1"/>
    <col min="2817" max="2828" width="10.109375" style="1002" customWidth="1"/>
    <col min="2829" max="2829" width="4.88671875" style="1002" customWidth="1"/>
    <col min="2830" max="2830" width="4.6640625" style="1002" customWidth="1"/>
    <col min="2831" max="3071" width="7.88671875" style="1002"/>
    <col min="3072" max="3072" width="14.5546875" style="1002" customWidth="1"/>
    <col min="3073" max="3084" width="10.109375" style="1002" customWidth="1"/>
    <col min="3085" max="3085" width="4.88671875" style="1002" customWidth="1"/>
    <col min="3086" max="3086" width="4.6640625" style="1002" customWidth="1"/>
    <col min="3087" max="3327" width="7.88671875" style="1002"/>
    <col min="3328" max="3328" width="14.5546875" style="1002" customWidth="1"/>
    <col min="3329" max="3340" width="10.109375" style="1002" customWidth="1"/>
    <col min="3341" max="3341" width="4.88671875" style="1002" customWidth="1"/>
    <col min="3342" max="3342" width="4.6640625" style="1002" customWidth="1"/>
    <col min="3343" max="3583" width="7.88671875" style="1002"/>
    <col min="3584" max="3584" width="14.5546875" style="1002" customWidth="1"/>
    <col min="3585" max="3596" width="10.109375" style="1002" customWidth="1"/>
    <col min="3597" max="3597" width="4.88671875" style="1002" customWidth="1"/>
    <col min="3598" max="3598" width="4.6640625" style="1002" customWidth="1"/>
    <col min="3599" max="3839" width="7.88671875" style="1002"/>
    <col min="3840" max="3840" width="14.5546875" style="1002" customWidth="1"/>
    <col min="3841" max="3852" width="10.109375" style="1002" customWidth="1"/>
    <col min="3853" max="3853" width="4.88671875" style="1002" customWidth="1"/>
    <col min="3854" max="3854" width="4.6640625" style="1002" customWidth="1"/>
    <col min="3855" max="4095" width="7.88671875" style="1002"/>
    <col min="4096" max="4096" width="14.5546875" style="1002" customWidth="1"/>
    <col min="4097" max="4108" width="10.109375" style="1002" customWidth="1"/>
    <col min="4109" max="4109" width="4.88671875" style="1002" customWidth="1"/>
    <col min="4110" max="4110" width="4.6640625" style="1002" customWidth="1"/>
    <col min="4111" max="4351" width="7.88671875" style="1002"/>
    <col min="4352" max="4352" width="14.5546875" style="1002" customWidth="1"/>
    <col min="4353" max="4364" width="10.109375" style="1002" customWidth="1"/>
    <col min="4365" max="4365" width="4.88671875" style="1002" customWidth="1"/>
    <col min="4366" max="4366" width="4.6640625" style="1002" customWidth="1"/>
    <col min="4367" max="4607" width="7.88671875" style="1002"/>
    <col min="4608" max="4608" width="14.5546875" style="1002" customWidth="1"/>
    <col min="4609" max="4620" width="10.109375" style="1002" customWidth="1"/>
    <col min="4621" max="4621" width="4.88671875" style="1002" customWidth="1"/>
    <col min="4622" max="4622" width="4.6640625" style="1002" customWidth="1"/>
    <col min="4623" max="4863" width="7.88671875" style="1002"/>
    <col min="4864" max="4864" width="14.5546875" style="1002" customWidth="1"/>
    <col min="4865" max="4876" width="10.109375" style="1002" customWidth="1"/>
    <col min="4877" max="4877" width="4.88671875" style="1002" customWidth="1"/>
    <col min="4878" max="4878" width="4.6640625" style="1002" customWidth="1"/>
    <col min="4879" max="5119" width="7.88671875" style="1002"/>
    <col min="5120" max="5120" width="14.5546875" style="1002" customWidth="1"/>
    <col min="5121" max="5132" width="10.109375" style="1002" customWidth="1"/>
    <col min="5133" max="5133" width="4.88671875" style="1002" customWidth="1"/>
    <col min="5134" max="5134" width="4.6640625" style="1002" customWidth="1"/>
    <col min="5135" max="5375" width="7.88671875" style="1002"/>
    <col min="5376" max="5376" width="14.5546875" style="1002" customWidth="1"/>
    <col min="5377" max="5388" width="10.109375" style="1002" customWidth="1"/>
    <col min="5389" max="5389" width="4.88671875" style="1002" customWidth="1"/>
    <col min="5390" max="5390" width="4.6640625" style="1002" customWidth="1"/>
    <col min="5391" max="5631" width="7.88671875" style="1002"/>
    <col min="5632" max="5632" width="14.5546875" style="1002" customWidth="1"/>
    <col min="5633" max="5644" width="10.109375" style="1002" customWidth="1"/>
    <col min="5645" max="5645" width="4.88671875" style="1002" customWidth="1"/>
    <col min="5646" max="5646" width="4.6640625" style="1002" customWidth="1"/>
    <col min="5647" max="5887" width="7.88671875" style="1002"/>
    <col min="5888" max="5888" width="14.5546875" style="1002" customWidth="1"/>
    <col min="5889" max="5900" width="10.109375" style="1002" customWidth="1"/>
    <col min="5901" max="5901" width="4.88671875" style="1002" customWidth="1"/>
    <col min="5902" max="5902" width="4.6640625" style="1002" customWidth="1"/>
    <col min="5903" max="6143" width="7.88671875" style="1002"/>
    <col min="6144" max="6144" width="14.5546875" style="1002" customWidth="1"/>
    <col min="6145" max="6156" width="10.109375" style="1002" customWidth="1"/>
    <col min="6157" max="6157" width="4.88671875" style="1002" customWidth="1"/>
    <col min="6158" max="6158" width="4.6640625" style="1002" customWidth="1"/>
    <col min="6159" max="6399" width="7.88671875" style="1002"/>
    <col min="6400" max="6400" width="14.5546875" style="1002" customWidth="1"/>
    <col min="6401" max="6412" width="10.109375" style="1002" customWidth="1"/>
    <col min="6413" max="6413" width="4.88671875" style="1002" customWidth="1"/>
    <col min="6414" max="6414" width="4.6640625" style="1002" customWidth="1"/>
    <col min="6415" max="6655" width="7.88671875" style="1002"/>
    <col min="6656" max="6656" width="14.5546875" style="1002" customWidth="1"/>
    <col min="6657" max="6668" width="10.109375" style="1002" customWidth="1"/>
    <col min="6669" max="6669" width="4.88671875" style="1002" customWidth="1"/>
    <col min="6670" max="6670" width="4.6640625" style="1002" customWidth="1"/>
    <col min="6671" max="6911" width="7.88671875" style="1002"/>
    <col min="6912" max="6912" width="14.5546875" style="1002" customWidth="1"/>
    <col min="6913" max="6924" width="10.109375" style="1002" customWidth="1"/>
    <col min="6925" max="6925" width="4.88671875" style="1002" customWidth="1"/>
    <col min="6926" max="6926" width="4.6640625" style="1002" customWidth="1"/>
    <col min="6927" max="7167" width="7.88671875" style="1002"/>
    <col min="7168" max="7168" width="14.5546875" style="1002" customWidth="1"/>
    <col min="7169" max="7180" width="10.109375" style="1002" customWidth="1"/>
    <col min="7181" max="7181" width="4.88671875" style="1002" customWidth="1"/>
    <col min="7182" max="7182" width="4.6640625" style="1002" customWidth="1"/>
    <col min="7183" max="7423" width="7.88671875" style="1002"/>
    <col min="7424" max="7424" width="14.5546875" style="1002" customWidth="1"/>
    <col min="7425" max="7436" width="10.109375" style="1002" customWidth="1"/>
    <col min="7437" max="7437" width="4.88671875" style="1002" customWidth="1"/>
    <col min="7438" max="7438" width="4.6640625" style="1002" customWidth="1"/>
    <col min="7439" max="7679" width="7.88671875" style="1002"/>
    <col min="7680" max="7680" width="14.5546875" style="1002" customWidth="1"/>
    <col min="7681" max="7692" width="10.109375" style="1002" customWidth="1"/>
    <col min="7693" max="7693" width="4.88671875" style="1002" customWidth="1"/>
    <col min="7694" max="7694" width="4.6640625" style="1002" customWidth="1"/>
    <col min="7695" max="7935" width="7.88671875" style="1002"/>
    <col min="7936" max="7936" width="14.5546875" style="1002" customWidth="1"/>
    <col min="7937" max="7948" width="10.109375" style="1002" customWidth="1"/>
    <col min="7949" max="7949" width="4.88671875" style="1002" customWidth="1"/>
    <col min="7950" max="7950" width="4.6640625" style="1002" customWidth="1"/>
    <col min="7951" max="8191" width="7.88671875" style="1002"/>
    <col min="8192" max="8192" width="14.5546875" style="1002" customWidth="1"/>
    <col min="8193" max="8204" width="10.109375" style="1002" customWidth="1"/>
    <col min="8205" max="8205" width="4.88671875" style="1002" customWidth="1"/>
    <col min="8206" max="8206" width="4.6640625" style="1002" customWidth="1"/>
    <col min="8207" max="8447" width="7.88671875" style="1002"/>
    <col min="8448" max="8448" width="14.5546875" style="1002" customWidth="1"/>
    <col min="8449" max="8460" width="10.109375" style="1002" customWidth="1"/>
    <col min="8461" max="8461" width="4.88671875" style="1002" customWidth="1"/>
    <col min="8462" max="8462" width="4.6640625" style="1002" customWidth="1"/>
    <col min="8463" max="8703" width="7.88671875" style="1002"/>
    <col min="8704" max="8704" width="14.5546875" style="1002" customWidth="1"/>
    <col min="8705" max="8716" width="10.109375" style="1002" customWidth="1"/>
    <col min="8717" max="8717" width="4.88671875" style="1002" customWidth="1"/>
    <col min="8718" max="8718" width="4.6640625" style="1002" customWidth="1"/>
    <col min="8719" max="8959" width="7.88671875" style="1002"/>
    <col min="8960" max="8960" width="14.5546875" style="1002" customWidth="1"/>
    <col min="8961" max="8972" width="10.109375" style="1002" customWidth="1"/>
    <col min="8973" max="8973" width="4.88671875" style="1002" customWidth="1"/>
    <col min="8974" max="8974" width="4.6640625" style="1002" customWidth="1"/>
    <col min="8975" max="9215" width="7.88671875" style="1002"/>
    <col min="9216" max="9216" width="14.5546875" style="1002" customWidth="1"/>
    <col min="9217" max="9228" width="10.109375" style="1002" customWidth="1"/>
    <col min="9229" max="9229" width="4.88671875" style="1002" customWidth="1"/>
    <col min="9230" max="9230" width="4.6640625" style="1002" customWidth="1"/>
    <col min="9231" max="9471" width="7.88671875" style="1002"/>
    <col min="9472" max="9472" width="14.5546875" style="1002" customWidth="1"/>
    <col min="9473" max="9484" width="10.109375" style="1002" customWidth="1"/>
    <col min="9485" max="9485" width="4.88671875" style="1002" customWidth="1"/>
    <col min="9486" max="9486" width="4.6640625" style="1002" customWidth="1"/>
    <col min="9487" max="9727" width="7.88671875" style="1002"/>
    <col min="9728" max="9728" width="14.5546875" style="1002" customWidth="1"/>
    <col min="9729" max="9740" width="10.109375" style="1002" customWidth="1"/>
    <col min="9741" max="9741" width="4.88671875" style="1002" customWidth="1"/>
    <col min="9742" max="9742" width="4.6640625" style="1002" customWidth="1"/>
    <col min="9743" max="9983" width="7.88671875" style="1002"/>
    <col min="9984" max="9984" width="14.5546875" style="1002" customWidth="1"/>
    <col min="9985" max="9996" width="10.109375" style="1002" customWidth="1"/>
    <col min="9997" max="9997" width="4.88671875" style="1002" customWidth="1"/>
    <col min="9998" max="9998" width="4.6640625" style="1002" customWidth="1"/>
    <col min="9999" max="10239" width="7.88671875" style="1002"/>
    <col min="10240" max="10240" width="14.5546875" style="1002" customWidth="1"/>
    <col min="10241" max="10252" width="10.109375" style="1002" customWidth="1"/>
    <col min="10253" max="10253" width="4.88671875" style="1002" customWidth="1"/>
    <col min="10254" max="10254" width="4.6640625" style="1002" customWidth="1"/>
    <col min="10255" max="10495" width="7.88671875" style="1002"/>
    <col min="10496" max="10496" width="14.5546875" style="1002" customWidth="1"/>
    <col min="10497" max="10508" width="10.109375" style="1002" customWidth="1"/>
    <col min="10509" max="10509" width="4.88671875" style="1002" customWidth="1"/>
    <col min="10510" max="10510" width="4.6640625" style="1002" customWidth="1"/>
    <col min="10511" max="10751" width="7.88671875" style="1002"/>
    <col min="10752" max="10752" width="14.5546875" style="1002" customWidth="1"/>
    <col min="10753" max="10764" width="10.109375" style="1002" customWidth="1"/>
    <col min="10765" max="10765" width="4.88671875" style="1002" customWidth="1"/>
    <col min="10766" max="10766" width="4.6640625" style="1002" customWidth="1"/>
    <col min="10767" max="11007" width="7.88671875" style="1002"/>
    <col min="11008" max="11008" width="14.5546875" style="1002" customWidth="1"/>
    <col min="11009" max="11020" width="10.109375" style="1002" customWidth="1"/>
    <col min="11021" max="11021" width="4.88671875" style="1002" customWidth="1"/>
    <col min="11022" max="11022" width="4.6640625" style="1002" customWidth="1"/>
    <col min="11023" max="11263" width="7.88671875" style="1002"/>
    <col min="11264" max="11264" width="14.5546875" style="1002" customWidth="1"/>
    <col min="11265" max="11276" width="10.109375" style="1002" customWidth="1"/>
    <col min="11277" max="11277" width="4.88671875" style="1002" customWidth="1"/>
    <col min="11278" max="11278" width="4.6640625" style="1002" customWidth="1"/>
    <col min="11279" max="11519" width="7.88671875" style="1002"/>
    <col min="11520" max="11520" width="14.5546875" style="1002" customWidth="1"/>
    <col min="11521" max="11532" width="10.109375" style="1002" customWidth="1"/>
    <col min="11533" max="11533" width="4.88671875" style="1002" customWidth="1"/>
    <col min="11534" max="11534" width="4.6640625" style="1002" customWidth="1"/>
    <col min="11535" max="11775" width="7.88671875" style="1002"/>
    <col min="11776" max="11776" width="14.5546875" style="1002" customWidth="1"/>
    <col min="11777" max="11788" width="10.109375" style="1002" customWidth="1"/>
    <col min="11789" max="11789" width="4.88671875" style="1002" customWidth="1"/>
    <col min="11790" max="11790" width="4.6640625" style="1002" customWidth="1"/>
    <col min="11791" max="12031" width="7.88671875" style="1002"/>
    <col min="12032" max="12032" width="14.5546875" style="1002" customWidth="1"/>
    <col min="12033" max="12044" width="10.109375" style="1002" customWidth="1"/>
    <col min="12045" max="12045" width="4.88671875" style="1002" customWidth="1"/>
    <col min="12046" max="12046" width="4.6640625" style="1002" customWidth="1"/>
    <col min="12047" max="12287" width="7.88671875" style="1002"/>
    <col min="12288" max="12288" width="14.5546875" style="1002" customWidth="1"/>
    <col min="12289" max="12300" width="10.109375" style="1002" customWidth="1"/>
    <col min="12301" max="12301" width="4.88671875" style="1002" customWidth="1"/>
    <col min="12302" max="12302" width="4.6640625" style="1002" customWidth="1"/>
    <col min="12303" max="12543" width="7.88671875" style="1002"/>
    <col min="12544" max="12544" width="14.5546875" style="1002" customWidth="1"/>
    <col min="12545" max="12556" width="10.109375" style="1002" customWidth="1"/>
    <col min="12557" max="12557" width="4.88671875" style="1002" customWidth="1"/>
    <col min="12558" max="12558" width="4.6640625" style="1002" customWidth="1"/>
    <col min="12559" max="12799" width="7.88671875" style="1002"/>
    <col min="12800" max="12800" width="14.5546875" style="1002" customWidth="1"/>
    <col min="12801" max="12812" width="10.109375" style="1002" customWidth="1"/>
    <col min="12813" max="12813" width="4.88671875" style="1002" customWidth="1"/>
    <col min="12814" max="12814" width="4.6640625" style="1002" customWidth="1"/>
    <col min="12815" max="13055" width="7.88671875" style="1002"/>
    <col min="13056" max="13056" width="14.5546875" style="1002" customWidth="1"/>
    <col min="13057" max="13068" width="10.109375" style="1002" customWidth="1"/>
    <col min="13069" max="13069" width="4.88671875" style="1002" customWidth="1"/>
    <col min="13070" max="13070" width="4.6640625" style="1002" customWidth="1"/>
    <col min="13071" max="13311" width="7.88671875" style="1002"/>
    <col min="13312" max="13312" width="14.5546875" style="1002" customWidth="1"/>
    <col min="13313" max="13324" width="10.109375" style="1002" customWidth="1"/>
    <col min="13325" max="13325" width="4.88671875" style="1002" customWidth="1"/>
    <col min="13326" max="13326" width="4.6640625" style="1002" customWidth="1"/>
    <col min="13327" max="13567" width="7.88671875" style="1002"/>
    <col min="13568" max="13568" width="14.5546875" style="1002" customWidth="1"/>
    <col min="13569" max="13580" width="10.109375" style="1002" customWidth="1"/>
    <col min="13581" max="13581" width="4.88671875" style="1002" customWidth="1"/>
    <col min="13582" max="13582" width="4.6640625" style="1002" customWidth="1"/>
    <col min="13583" max="13823" width="7.88671875" style="1002"/>
    <col min="13824" max="13824" width="14.5546875" style="1002" customWidth="1"/>
    <col min="13825" max="13836" width="10.109375" style="1002" customWidth="1"/>
    <col min="13837" max="13837" width="4.88671875" style="1002" customWidth="1"/>
    <col min="13838" max="13838" width="4.6640625" style="1002" customWidth="1"/>
    <col min="13839" max="14079" width="7.88671875" style="1002"/>
    <col min="14080" max="14080" width="14.5546875" style="1002" customWidth="1"/>
    <col min="14081" max="14092" width="10.109375" style="1002" customWidth="1"/>
    <col min="14093" max="14093" width="4.88671875" style="1002" customWidth="1"/>
    <col min="14094" max="14094" width="4.6640625" style="1002" customWidth="1"/>
    <col min="14095" max="14335" width="7.88671875" style="1002"/>
    <col min="14336" max="14336" width="14.5546875" style="1002" customWidth="1"/>
    <col min="14337" max="14348" width="10.109375" style="1002" customWidth="1"/>
    <col min="14349" max="14349" width="4.88671875" style="1002" customWidth="1"/>
    <col min="14350" max="14350" width="4.6640625" style="1002" customWidth="1"/>
    <col min="14351" max="14591" width="7.88671875" style="1002"/>
    <col min="14592" max="14592" width="14.5546875" style="1002" customWidth="1"/>
    <col min="14593" max="14604" width="10.109375" style="1002" customWidth="1"/>
    <col min="14605" max="14605" width="4.88671875" style="1002" customWidth="1"/>
    <col min="14606" max="14606" width="4.6640625" style="1002" customWidth="1"/>
    <col min="14607" max="14847" width="7.88671875" style="1002"/>
    <col min="14848" max="14848" width="14.5546875" style="1002" customWidth="1"/>
    <col min="14849" max="14860" width="10.109375" style="1002" customWidth="1"/>
    <col min="14861" max="14861" width="4.88671875" style="1002" customWidth="1"/>
    <col min="14862" max="14862" width="4.6640625" style="1002" customWidth="1"/>
    <col min="14863" max="15103" width="7.88671875" style="1002"/>
    <col min="15104" max="15104" width="14.5546875" style="1002" customWidth="1"/>
    <col min="15105" max="15116" width="10.109375" style="1002" customWidth="1"/>
    <col min="15117" max="15117" width="4.88671875" style="1002" customWidth="1"/>
    <col min="15118" max="15118" width="4.6640625" style="1002" customWidth="1"/>
    <col min="15119" max="15359" width="7.88671875" style="1002"/>
    <col min="15360" max="15360" width="14.5546875" style="1002" customWidth="1"/>
    <col min="15361" max="15372" width="10.109375" style="1002" customWidth="1"/>
    <col min="15373" max="15373" width="4.88671875" style="1002" customWidth="1"/>
    <col min="15374" max="15374" width="4.6640625" style="1002" customWidth="1"/>
    <col min="15375" max="15615" width="7.88671875" style="1002"/>
    <col min="15616" max="15616" width="14.5546875" style="1002" customWidth="1"/>
    <col min="15617" max="15628" width="10.109375" style="1002" customWidth="1"/>
    <col min="15629" max="15629" width="4.88671875" style="1002" customWidth="1"/>
    <col min="15630" max="15630" width="4.6640625" style="1002" customWidth="1"/>
    <col min="15631" max="15871" width="7.88671875" style="1002"/>
    <col min="15872" max="15872" width="14.5546875" style="1002" customWidth="1"/>
    <col min="15873" max="15884" width="10.109375" style="1002" customWidth="1"/>
    <col min="15885" max="15885" width="4.88671875" style="1002" customWidth="1"/>
    <col min="15886" max="15886" width="4.6640625" style="1002" customWidth="1"/>
    <col min="15887" max="16127" width="7.88671875" style="1002"/>
    <col min="16128" max="16128" width="14.5546875" style="1002" customWidth="1"/>
    <col min="16129" max="16140" width="10.109375" style="1002" customWidth="1"/>
    <col min="16141" max="16141" width="4.88671875" style="1002" customWidth="1"/>
    <col min="16142" max="16142" width="4.6640625" style="1002" customWidth="1"/>
    <col min="16143" max="16384" width="7.88671875" style="1002"/>
  </cols>
  <sheetData>
    <row r="1" spans="1:14" s="16" customFormat="1" ht="15.6">
      <c r="A1" s="5498" t="s">
        <v>117</v>
      </c>
      <c r="B1" s="5498"/>
      <c r="C1" s="5498"/>
      <c r="D1" s="5498"/>
      <c r="E1" s="5498"/>
      <c r="F1" s="5498"/>
      <c r="G1" s="5498"/>
      <c r="H1" s="5498"/>
      <c r="I1" s="5498"/>
      <c r="J1" s="5498"/>
      <c r="K1" s="5498"/>
      <c r="L1" s="5498"/>
      <c r="M1" s="5498"/>
    </row>
    <row r="2" spans="1:14" ht="16.5" customHeight="1">
      <c r="A2" s="2345" t="s">
        <v>2041</v>
      </c>
      <c r="H2" s="2346"/>
      <c r="I2" s="2346"/>
    </row>
    <row r="3" spans="1:14" ht="5.25" customHeight="1" thickBot="1">
      <c r="A3" s="2347"/>
      <c r="H3" s="2346"/>
    </row>
    <row r="4" spans="1:14" ht="28.5" customHeight="1" thickBot="1">
      <c r="A4" s="2348" t="s">
        <v>120</v>
      </c>
      <c r="B4" s="2349" t="s">
        <v>505</v>
      </c>
      <c r="C4" s="2350" t="s">
        <v>506</v>
      </c>
      <c r="D4" s="2350" t="s">
        <v>507</v>
      </c>
      <c r="E4" s="2350">
        <v>2000</v>
      </c>
      <c r="F4" s="2350">
        <v>2001</v>
      </c>
      <c r="G4" s="2351">
        <v>2002</v>
      </c>
      <c r="H4" s="2349">
        <v>2002</v>
      </c>
      <c r="I4" s="2350">
        <v>2003</v>
      </c>
      <c r="J4" s="2352">
        <v>2004</v>
      </c>
      <c r="K4" s="2352">
        <v>2005</v>
      </c>
      <c r="L4" s="2352">
        <v>2006</v>
      </c>
      <c r="M4" s="2353">
        <v>2007</v>
      </c>
    </row>
    <row r="5" spans="1:14" ht="30.6" customHeight="1" thickBot="1">
      <c r="A5" s="2354" t="s">
        <v>2042</v>
      </c>
      <c r="B5" s="5757" t="s">
        <v>2043</v>
      </c>
      <c r="C5" s="5758"/>
      <c r="D5" s="5758"/>
      <c r="E5" s="5758"/>
      <c r="F5" s="5758"/>
      <c r="G5" s="5759"/>
      <c r="H5" s="5757" t="s">
        <v>2044</v>
      </c>
      <c r="I5" s="5758"/>
      <c r="J5" s="5758"/>
      <c r="K5" s="5758"/>
      <c r="L5" s="5758"/>
      <c r="M5" s="5759"/>
      <c r="N5" s="2355"/>
    </row>
    <row r="6" spans="1:14" ht="35.1" customHeight="1">
      <c r="A6" s="2356" t="s">
        <v>635</v>
      </c>
      <c r="B6" s="2357"/>
      <c r="C6" s="2358">
        <v>105.5</v>
      </c>
      <c r="D6" s="2358">
        <v>114.6</v>
      </c>
      <c r="E6" s="2358">
        <v>120</v>
      </c>
      <c r="F6" s="2358">
        <v>125.9</v>
      </c>
      <c r="G6" s="2359">
        <v>133.5</v>
      </c>
      <c r="H6" s="2360"/>
      <c r="I6" s="2358">
        <v>105.5</v>
      </c>
      <c r="J6" s="2361">
        <v>109.7</v>
      </c>
      <c r="K6" s="2361">
        <v>116.1</v>
      </c>
      <c r="L6" s="2362">
        <v>123.1</v>
      </c>
      <c r="M6" s="2363">
        <v>133.9</v>
      </c>
    </row>
    <row r="7" spans="1:14" ht="35.1" customHeight="1">
      <c r="A7" s="2356" t="s">
        <v>636</v>
      </c>
      <c r="B7" s="2364"/>
      <c r="C7" s="2358">
        <v>106</v>
      </c>
      <c r="D7" s="2358">
        <v>114.9</v>
      </c>
      <c r="E7" s="2358">
        <v>120.6</v>
      </c>
      <c r="F7" s="2358">
        <v>126.5</v>
      </c>
      <c r="G7" s="2365">
        <v>134.69999999999999</v>
      </c>
      <c r="H7" s="2360"/>
      <c r="I7" s="2361">
        <v>105.7</v>
      </c>
      <c r="J7" s="2361">
        <v>110.1</v>
      </c>
      <c r="K7" s="2361">
        <v>116.7</v>
      </c>
      <c r="L7" s="2361">
        <v>123.5</v>
      </c>
      <c r="M7" s="2366">
        <v>134.9</v>
      </c>
    </row>
    <row r="8" spans="1:14" ht="35.1" customHeight="1">
      <c r="A8" s="2356" t="s">
        <v>637</v>
      </c>
      <c r="B8" s="2364"/>
      <c r="C8" s="2358">
        <v>106.7</v>
      </c>
      <c r="D8" s="2358">
        <v>115.1</v>
      </c>
      <c r="E8" s="2358">
        <v>121</v>
      </c>
      <c r="F8" s="2358">
        <v>126.3</v>
      </c>
      <c r="G8" s="2365">
        <v>135.4</v>
      </c>
      <c r="H8" s="2360"/>
      <c r="I8" s="2361">
        <v>105.6</v>
      </c>
      <c r="J8" s="2361">
        <v>110.1</v>
      </c>
      <c r="K8" s="2361">
        <v>117.1</v>
      </c>
      <c r="L8" s="2361">
        <v>124.2</v>
      </c>
      <c r="M8" s="2366">
        <v>136.1</v>
      </c>
    </row>
    <row r="9" spans="1:14" ht="35.1" customHeight="1">
      <c r="A9" s="2356" t="s">
        <v>638</v>
      </c>
      <c r="B9" s="2364"/>
      <c r="C9" s="2358">
        <v>107.4</v>
      </c>
      <c r="D9" s="2358">
        <v>115.6</v>
      </c>
      <c r="E9" s="2358">
        <v>120.9</v>
      </c>
      <c r="F9" s="2358">
        <v>126.5</v>
      </c>
      <c r="G9" s="2365">
        <v>135.69999999999999</v>
      </c>
      <c r="H9" s="2360"/>
      <c r="I9" s="2361">
        <v>105.8</v>
      </c>
      <c r="J9" s="2361">
        <v>110.4</v>
      </c>
      <c r="K9" s="2361">
        <v>117.1</v>
      </c>
      <c r="L9" s="2361">
        <v>124</v>
      </c>
      <c r="M9" s="2366">
        <v>137.5</v>
      </c>
    </row>
    <row r="10" spans="1:14" ht="35.1" customHeight="1">
      <c r="A10" s="2356" t="s">
        <v>639</v>
      </c>
      <c r="B10" s="2364"/>
      <c r="C10" s="2358">
        <v>108</v>
      </c>
      <c r="D10" s="2358">
        <v>115.8</v>
      </c>
      <c r="E10" s="2358">
        <v>121</v>
      </c>
      <c r="F10" s="2358">
        <v>126.8</v>
      </c>
      <c r="G10" s="2365">
        <v>135.9</v>
      </c>
      <c r="H10" s="2360"/>
      <c r="I10" s="2361">
        <v>106.5</v>
      </c>
      <c r="J10" s="2361">
        <v>110.7</v>
      </c>
      <c r="K10" s="2361">
        <v>117.2</v>
      </c>
      <c r="L10" s="2361">
        <v>124.3</v>
      </c>
      <c r="M10" s="2366">
        <v>138.1</v>
      </c>
    </row>
    <row r="11" spans="1:14" ht="35.1" customHeight="1">
      <c r="A11" s="2356" t="s">
        <v>640</v>
      </c>
      <c r="B11" s="2364"/>
      <c r="C11" s="2358">
        <v>109.6</v>
      </c>
      <c r="D11" s="2358">
        <v>117.4</v>
      </c>
      <c r="E11" s="2358">
        <v>121</v>
      </c>
      <c r="F11" s="2358">
        <v>127.8</v>
      </c>
      <c r="G11" s="2365">
        <v>135.9</v>
      </c>
      <c r="H11" s="2360"/>
      <c r="I11" s="2361">
        <v>106.9</v>
      </c>
      <c r="J11" s="2361">
        <v>111.3</v>
      </c>
      <c r="K11" s="2361">
        <v>117.3</v>
      </c>
      <c r="L11" s="2361">
        <v>126.2</v>
      </c>
      <c r="M11" s="2366">
        <v>138.80000000000001</v>
      </c>
    </row>
    <row r="12" spans="1:14" ht="35.1" customHeight="1">
      <c r="A12" s="2356" t="s">
        <v>641</v>
      </c>
      <c r="B12" s="2364">
        <v>103</v>
      </c>
      <c r="C12" s="2358">
        <v>109.7</v>
      </c>
      <c r="D12" s="2358">
        <v>117.8</v>
      </c>
      <c r="E12" s="2358">
        <v>121.3</v>
      </c>
      <c r="F12" s="2358">
        <v>129.69999999999999</v>
      </c>
      <c r="G12" s="2365"/>
      <c r="H12" s="2364">
        <v>103.1</v>
      </c>
      <c r="I12" s="2358">
        <v>107.5</v>
      </c>
      <c r="J12" s="2361">
        <v>112.5</v>
      </c>
      <c r="K12" s="2361">
        <v>118</v>
      </c>
      <c r="L12" s="2361">
        <v>129.9</v>
      </c>
      <c r="M12" s="2367"/>
    </row>
    <row r="13" spans="1:14" ht="35.1" customHeight="1">
      <c r="A13" s="2356" t="s">
        <v>642</v>
      </c>
      <c r="B13" s="2364">
        <v>103.3</v>
      </c>
      <c r="C13" s="2358">
        <v>110</v>
      </c>
      <c r="D13" s="2358">
        <v>118.3</v>
      </c>
      <c r="E13" s="2358">
        <v>121.7</v>
      </c>
      <c r="F13" s="2358">
        <v>129.9</v>
      </c>
      <c r="G13" s="2365"/>
      <c r="H13" s="2364">
        <v>103.6</v>
      </c>
      <c r="I13" s="2358">
        <v>107.4</v>
      </c>
      <c r="J13" s="2361">
        <v>112.7</v>
      </c>
      <c r="K13" s="2361">
        <v>118</v>
      </c>
      <c r="L13" s="2361">
        <v>130.9</v>
      </c>
      <c r="M13" s="2367"/>
    </row>
    <row r="14" spans="1:14" ht="35.1" customHeight="1">
      <c r="A14" s="2356" t="s">
        <v>643</v>
      </c>
      <c r="B14" s="2364">
        <v>103.6</v>
      </c>
      <c r="C14" s="2358">
        <v>112.1</v>
      </c>
      <c r="D14" s="2358">
        <v>118.5</v>
      </c>
      <c r="E14" s="2358">
        <v>121.9</v>
      </c>
      <c r="F14" s="2358">
        <v>130.1</v>
      </c>
      <c r="G14" s="2365"/>
      <c r="H14" s="2364">
        <v>104</v>
      </c>
      <c r="I14" s="2358">
        <v>107.9</v>
      </c>
      <c r="J14" s="2361">
        <v>113.1</v>
      </c>
      <c r="K14" s="2361">
        <v>117.3</v>
      </c>
      <c r="L14" s="2361">
        <v>131.69999999999999</v>
      </c>
      <c r="M14" s="2367"/>
    </row>
    <row r="15" spans="1:14" ht="35.1" customHeight="1">
      <c r="A15" s="2356" t="s">
        <v>644</v>
      </c>
      <c r="B15" s="2364">
        <v>103.5</v>
      </c>
      <c r="C15" s="2358">
        <v>112.7</v>
      </c>
      <c r="D15" s="2358">
        <v>118.5</v>
      </c>
      <c r="E15" s="2358">
        <v>124.6</v>
      </c>
      <c r="F15" s="2358">
        <v>130.5</v>
      </c>
      <c r="G15" s="2365"/>
      <c r="H15" s="2364">
        <v>105</v>
      </c>
      <c r="I15" s="2358">
        <v>108.3</v>
      </c>
      <c r="J15" s="2361">
        <v>114.6</v>
      </c>
      <c r="K15" s="2361">
        <v>118.2</v>
      </c>
      <c r="L15" s="2361">
        <v>132.30000000000001</v>
      </c>
      <c r="M15" s="2367"/>
    </row>
    <row r="16" spans="1:14" ht="35.1" customHeight="1">
      <c r="A16" s="2356" t="s">
        <v>645</v>
      </c>
      <c r="B16" s="2364">
        <v>103.6</v>
      </c>
      <c r="C16" s="2358">
        <v>113.1</v>
      </c>
      <c r="D16" s="2358">
        <v>118.9</v>
      </c>
      <c r="E16" s="2358">
        <v>124.8</v>
      </c>
      <c r="F16" s="2358">
        <v>131.1</v>
      </c>
      <c r="G16" s="2365"/>
      <c r="H16" s="2364">
        <v>104.9</v>
      </c>
      <c r="I16" s="2358">
        <v>108.4</v>
      </c>
      <c r="J16" s="2361">
        <v>114.7</v>
      </c>
      <c r="K16" s="2361">
        <v>118.8</v>
      </c>
      <c r="L16" s="2361">
        <v>133.30000000000001</v>
      </c>
      <c r="M16" s="2367"/>
    </row>
    <row r="17" spans="1:13" ht="35.1" customHeight="1">
      <c r="A17" s="2356" t="s">
        <v>646</v>
      </c>
      <c r="B17" s="2364">
        <v>103.9</v>
      </c>
      <c r="C17" s="2358">
        <v>113.4</v>
      </c>
      <c r="D17" s="2358">
        <v>119.6</v>
      </c>
      <c r="E17" s="2358">
        <v>125.2</v>
      </c>
      <c r="F17" s="2358">
        <v>131.80000000000001</v>
      </c>
      <c r="G17" s="2365"/>
      <c r="H17" s="2364">
        <v>104.8</v>
      </c>
      <c r="I17" s="2358">
        <v>108.9</v>
      </c>
      <c r="J17" s="2361">
        <v>115</v>
      </c>
      <c r="K17" s="2361">
        <v>119.5</v>
      </c>
      <c r="L17" s="2361">
        <v>133.69999999999999</v>
      </c>
      <c r="M17" s="2367"/>
    </row>
    <row r="18" spans="1:13" s="1069" customFormat="1" ht="46.5" customHeight="1" thickBot="1">
      <c r="A18" s="2368" t="s">
        <v>2045</v>
      </c>
      <c r="B18" s="2369">
        <v>102.5</v>
      </c>
      <c r="C18" s="2370">
        <v>109.5</v>
      </c>
      <c r="D18" s="2370">
        <v>117.1</v>
      </c>
      <c r="E18" s="2370">
        <v>122</v>
      </c>
      <c r="F18" s="2370">
        <v>128.6</v>
      </c>
      <c r="G18" s="2371"/>
      <c r="H18" s="2369">
        <v>103</v>
      </c>
      <c r="I18" s="2370">
        <v>107</v>
      </c>
      <c r="J18" s="2372">
        <v>112.1</v>
      </c>
      <c r="K18" s="2372">
        <v>117.6</v>
      </c>
      <c r="L18" s="2372">
        <v>128.1</v>
      </c>
      <c r="M18" s="2373"/>
    </row>
    <row r="19" spans="1:13" ht="13.5" customHeight="1">
      <c r="A19" s="2374"/>
      <c r="H19" s="2346"/>
    </row>
  </sheetData>
  <mergeCells count="3">
    <mergeCell ref="A1:M1"/>
    <mergeCell ref="B5:G5"/>
    <mergeCell ref="H5:M5"/>
  </mergeCells>
  <hyperlinks>
    <hyperlink ref="A1" location="CONTENT!A1" display="Back to table of contents" xr:uid="{A124880E-2BA5-40CF-9859-C930561C9EBB}"/>
  </hyperlinks>
  <pageMargins left="0.7" right="0.7" top="0.75" bottom="0.75" header="0.3" footer="0.3"/>
  <pageSetup paperSize="9" scale="89" orientation="landscape" r:id="rId1"/>
  <headerFooter alignWithMargins="0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BE6AB3-2516-40A5-9715-AF0E158AD9C7}">
  <sheetPr>
    <pageSetUpPr fitToPage="1"/>
  </sheetPr>
  <dimension ref="A1:S18"/>
  <sheetViews>
    <sheetView showGridLines="0" workbookViewId="0">
      <selection sqref="A1:R1"/>
    </sheetView>
  </sheetViews>
  <sheetFormatPr defaultColWidth="7.88671875" defaultRowHeight="13.2"/>
  <cols>
    <col min="1" max="17" width="8.44140625" style="2" customWidth="1"/>
    <col min="18" max="16384" width="7.88671875" style="2"/>
  </cols>
  <sheetData>
    <row r="1" spans="1:19" ht="15.75" customHeight="1">
      <c r="A1" s="5498" t="s">
        <v>117</v>
      </c>
      <c r="B1" s="5498"/>
      <c r="C1" s="5498"/>
      <c r="D1" s="5498"/>
      <c r="E1" s="5498"/>
      <c r="F1" s="5498"/>
      <c r="G1" s="5498"/>
      <c r="H1" s="5498"/>
      <c r="I1" s="5498"/>
      <c r="J1" s="5498"/>
      <c r="K1" s="5498"/>
      <c r="L1" s="5498"/>
      <c r="M1" s="5498"/>
      <c r="N1" s="5498"/>
      <c r="O1" s="5498"/>
      <c r="P1" s="5498"/>
      <c r="Q1" s="5498"/>
      <c r="R1" s="5498"/>
    </row>
    <row r="2" spans="1:19" ht="16.8">
      <c r="A2" s="2345" t="s">
        <v>2046</v>
      </c>
      <c r="B2" s="1002"/>
      <c r="C2" s="1002"/>
      <c r="D2" s="1002"/>
      <c r="E2" s="1002"/>
      <c r="F2" s="1002"/>
      <c r="G2" s="1002"/>
      <c r="H2" s="1002"/>
      <c r="I2" s="1002"/>
      <c r="J2" s="1002"/>
      <c r="K2" s="1002"/>
      <c r="L2" s="1002"/>
      <c r="M2" s="1002"/>
      <c r="N2" s="1002"/>
      <c r="O2" s="1002"/>
      <c r="P2" s="1002"/>
      <c r="Q2" s="1002"/>
      <c r="R2" s="1002"/>
    </row>
    <row r="3" spans="1:19" ht="16.2" thickBot="1">
      <c r="A3" s="2347"/>
      <c r="B3" s="1002"/>
      <c r="C3" s="1002"/>
      <c r="D3" s="1002"/>
      <c r="E3" s="1002"/>
      <c r="F3" s="1002"/>
      <c r="G3" s="1002"/>
      <c r="H3" s="1002"/>
      <c r="I3" s="1002"/>
      <c r="J3" s="1002"/>
      <c r="K3" s="1002"/>
      <c r="L3" s="1002"/>
      <c r="M3" s="1002"/>
      <c r="N3" s="1002"/>
      <c r="O3" s="1002"/>
      <c r="P3" s="1058"/>
      <c r="Q3" s="1058"/>
      <c r="R3" s="1002"/>
    </row>
    <row r="4" spans="1:19" ht="22.5" customHeight="1" thickBot="1">
      <c r="A4" s="2348" t="s">
        <v>120</v>
      </c>
      <c r="B4" s="2349">
        <v>2007</v>
      </c>
      <c r="C4" s="2350">
        <v>2008</v>
      </c>
      <c r="D4" s="2352">
        <v>2009</v>
      </c>
      <c r="E4" s="2352">
        <v>2010</v>
      </c>
      <c r="F4" s="2352">
        <v>2011</v>
      </c>
      <c r="G4" s="2352">
        <v>2012</v>
      </c>
      <c r="H4" s="2353">
        <v>2013</v>
      </c>
      <c r="I4" s="2375">
        <v>2013</v>
      </c>
      <c r="J4" s="2375">
        <v>2014</v>
      </c>
      <c r="K4" s="2375">
        <v>2015</v>
      </c>
      <c r="L4" s="2375">
        <v>2016</v>
      </c>
      <c r="M4" s="2375">
        <v>2017</v>
      </c>
      <c r="N4" s="2352">
        <v>2018</v>
      </c>
      <c r="O4" s="2376">
        <v>2018</v>
      </c>
      <c r="P4" s="2352">
        <v>2019</v>
      </c>
      <c r="Q4" s="2352">
        <v>2020</v>
      </c>
      <c r="R4" s="2352">
        <v>2021</v>
      </c>
      <c r="S4" s="2353">
        <v>2022</v>
      </c>
    </row>
    <row r="5" spans="1:19" ht="21" customHeight="1" thickBot="1">
      <c r="A5" s="2354" t="s">
        <v>2042</v>
      </c>
      <c r="B5" s="5760" t="s">
        <v>2047</v>
      </c>
      <c r="C5" s="5761"/>
      <c r="D5" s="5761"/>
      <c r="E5" s="5761"/>
      <c r="F5" s="5761"/>
      <c r="G5" s="5761"/>
      <c r="H5" s="5762"/>
      <c r="I5" s="5763" t="s">
        <v>2048</v>
      </c>
      <c r="J5" s="5764"/>
      <c r="K5" s="5764"/>
      <c r="L5" s="5764"/>
      <c r="M5" s="5764"/>
      <c r="N5" s="5765"/>
      <c r="O5" s="5763" t="s">
        <v>2049</v>
      </c>
      <c r="P5" s="5764"/>
      <c r="Q5" s="5764"/>
      <c r="R5" s="5764"/>
      <c r="S5" s="5765"/>
    </row>
    <row r="6" spans="1:19" ht="35.1" customHeight="1">
      <c r="A6" s="2356" t="s">
        <v>635</v>
      </c>
      <c r="B6" s="2377"/>
      <c r="C6" s="2378">
        <v>109.6</v>
      </c>
      <c r="D6" s="2378">
        <v>115.3</v>
      </c>
      <c r="E6" s="2378">
        <v>118.2</v>
      </c>
      <c r="F6" s="2378">
        <v>125.8</v>
      </c>
      <c r="G6" s="2379">
        <v>131.9</v>
      </c>
      <c r="H6" s="2380">
        <v>135.69999999999999</v>
      </c>
      <c r="I6" s="2379"/>
      <c r="J6" s="1058">
        <v>107.2</v>
      </c>
      <c r="K6" s="2381">
        <v>107.9</v>
      </c>
      <c r="L6" s="2381">
        <v>108.3</v>
      </c>
      <c r="M6" s="2381">
        <v>110.2</v>
      </c>
      <c r="N6" s="2382">
        <v>117</v>
      </c>
      <c r="O6" s="2383"/>
      <c r="P6" s="2381">
        <v>103.8</v>
      </c>
      <c r="Q6" s="2384">
        <v>105.9</v>
      </c>
      <c r="R6" s="2384">
        <v>107</v>
      </c>
      <c r="S6" s="2382">
        <v>114.9</v>
      </c>
    </row>
    <row r="7" spans="1:19" ht="35.1" customHeight="1">
      <c r="A7" s="2356" t="s">
        <v>636</v>
      </c>
      <c r="B7" s="2377"/>
      <c r="C7" s="2378">
        <v>110.7</v>
      </c>
      <c r="D7" s="2378">
        <v>115.8</v>
      </c>
      <c r="E7" s="2378">
        <v>118.6</v>
      </c>
      <c r="F7" s="2378">
        <v>126.7</v>
      </c>
      <c r="G7" s="2379">
        <v>131.9</v>
      </c>
      <c r="H7" s="2385">
        <v>136.6</v>
      </c>
      <c r="I7" s="2379"/>
      <c r="J7" s="1058">
        <v>108.5</v>
      </c>
      <c r="K7" s="1058">
        <v>110.7</v>
      </c>
      <c r="L7" s="1058">
        <v>110.1</v>
      </c>
      <c r="M7" s="1058">
        <v>111.5</v>
      </c>
      <c r="N7" s="2386">
        <v>119.3</v>
      </c>
      <c r="O7" s="2383"/>
      <c r="P7" s="1058">
        <v>104.4</v>
      </c>
      <c r="Q7" s="2387">
        <v>106.6</v>
      </c>
      <c r="R7" s="2387">
        <v>107.9</v>
      </c>
      <c r="S7" s="2388">
        <v>117.6</v>
      </c>
    </row>
    <row r="8" spans="1:19" ht="35.1" customHeight="1">
      <c r="A8" s="2356" t="s">
        <v>637</v>
      </c>
      <c r="B8" s="2377"/>
      <c r="C8" s="2378">
        <v>110.8</v>
      </c>
      <c r="D8" s="2378">
        <v>116.1</v>
      </c>
      <c r="E8" s="2378">
        <v>118.8</v>
      </c>
      <c r="F8" s="2378">
        <v>127.4</v>
      </c>
      <c r="G8" s="2379">
        <v>132.30000000000001</v>
      </c>
      <c r="H8" s="2385">
        <v>137.1</v>
      </c>
      <c r="I8" s="2379"/>
      <c r="J8" s="1058">
        <v>107.7</v>
      </c>
      <c r="K8" s="1058">
        <v>110.1</v>
      </c>
      <c r="L8" s="1058">
        <v>111.1</v>
      </c>
      <c r="M8" s="1058">
        <v>112.5</v>
      </c>
      <c r="N8" s="2386">
        <v>120</v>
      </c>
      <c r="O8" s="2383"/>
      <c r="P8" s="1058">
        <v>104.4</v>
      </c>
      <c r="Q8" s="2387">
        <v>107.4</v>
      </c>
      <c r="R8" s="2387">
        <v>108.5</v>
      </c>
      <c r="S8" s="2388">
        <v>120.1</v>
      </c>
    </row>
    <row r="9" spans="1:19" ht="35.1" customHeight="1">
      <c r="A9" s="2356" t="s">
        <v>638</v>
      </c>
      <c r="B9" s="2377"/>
      <c r="C9" s="2378">
        <v>111.9</v>
      </c>
      <c r="D9" s="2378">
        <v>116.2</v>
      </c>
      <c r="E9" s="2378">
        <v>119.3</v>
      </c>
      <c r="F9" s="2378">
        <v>127.6</v>
      </c>
      <c r="G9" s="2379">
        <v>132.5</v>
      </c>
      <c r="H9" s="2385"/>
      <c r="I9" s="2379">
        <v>103.4</v>
      </c>
      <c r="J9" s="1058">
        <v>107.7</v>
      </c>
      <c r="K9" s="1058">
        <v>110</v>
      </c>
      <c r="L9" s="1058">
        <v>110.2</v>
      </c>
      <c r="M9" s="1058">
        <v>113.4</v>
      </c>
      <c r="N9" s="2386"/>
      <c r="O9" s="2383">
        <v>103.8</v>
      </c>
      <c r="P9" s="1058">
        <v>104.4</v>
      </c>
      <c r="Q9" s="2387">
        <v>108.8</v>
      </c>
      <c r="R9" s="2387">
        <v>109</v>
      </c>
      <c r="S9" s="2389">
        <v>121</v>
      </c>
    </row>
    <row r="10" spans="1:19" ht="35.1" customHeight="1">
      <c r="A10" s="2356" t="s">
        <v>639</v>
      </c>
      <c r="B10" s="2377"/>
      <c r="C10" s="2378">
        <v>113</v>
      </c>
      <c r="D10" s="2378">
        <v>116.2</v>
      </c>
      <c r="E10" s="2378">
        <v>119.1</v>
      </c>
      <c r="F10" s="2378">
        <v>127.6</v>
      </c>
      <c r="G10" s="2379">
        <v>132.5</v>
      </c>
      <c r="H10" s="2385"/>
      <c r="I10" s="2379">
        <v>103.3</v>
      </c>
      <c r="J10" s="1058">
        <v>106.8</v>
      </c>
      <c r="K10" s="1058">
        <v>107.3</v>
      </c>
      <c r="L10" s="1058">
        <v>108.2</v>
      </c>
      <c r="M10" s="1058">
        <v>114.6</v>
      </c>
      <c r="N10" s="2386"/>
      <c r="O10" s="2383">
        <v>103.6</v>
      </c>
      <c r="P10" s="1058">
        <v>104.4</v>
      </c>
      <c r="Q10" s="2387">
        <v>107.3</v>
      </c>
      <c r="R10" s="2387">
        <v>109.8</v>
      </c>
      <c r="S10" s="2388">
        <v>121.6</v>
      </c>
    </row>
    <row r="11" spans="1:19" ht="35.1" customHeight="1">
      <c r="A11" s="2356" t="s">
        <v>640</v>
      </c>
      <c r="B11" s="2377"/>
      <c r="C11" s="2378">
        <v>113.4</v>
      </c>
      <c r="D11" s="2378">
        <v>117.1</v>
      </c>
      <c r="E11" s="2378">
        <v>119.9</v>
      </c>
      <c r="F11" s="2378">
        <v>127.8</v>
      </c>
      <c r="G11" s="2379">
        <v>132.80000000000001</v>
      </c>
      <c r="H11" s="2385"/>
      <c r="I11" s="2379">
        <v>103.4</v>
      </c>
      <c r="J11" s="1058">
        <v>106.8</v>
      </c>
      <c r="K11" s="1058">
        <v>107.2</v>
      </c>
      <c r="L11" s="1058">
        <v>108.4</v>
      </c>
      <c r="M11" s="1058">
        <v>115.3</v>
      </c>
      <c r="N11" s="2386"/>
      <c r="O11" s="2383">
        <v>102.8</v>
      </c>
      <c r="P11" s="1058">
        <v>103.4</v>
      </c>
      <c r="Q11" s="2387">
        <v>105.2</v>
      </c>
      <c r="R11" s="2387">
        <v>111.4</v>
      </c>
      <c r="S11" s="2388">
        <v>122.1</v>
      </c>
    </row>
    <row r="12" spans="1:19" ht="35.1" customHeight="1">
      <c r="A12" s="2356" t="s">
        <v>641</v>
      </c>
      <c r="B12" s="2377">
        <v>103.7</v>
      </c>
      <c r="C12" s="2378">
        <v>115.6</v>
      </c>
      <c r="D12" s="2378">
        <v>117.8</v>
      </c>
      <c r="E12" s="2378">
        <v>120.2</v>
      </c>
      <c r="F12" s="2378">
        <v>128.19999999999999</v>
      </c>
      <c r="G12" s="2379">
        <v>133</v>
      </c>
      <c r="H12" s="2385"/>
      <c r="I12" s="2379">
        <v>103.6</v>
      </c>
      <c r="J12" s="1058">
        <v>106.8</v>
      </c>
      <c r="K12" s="1058">
        <v>107.4</v>
      </c>
      <c r="L12" s="1058">
        <v>108.5</v>
      </c>
      <c r="M12" s="1058">
        <v>114.3</v>
      </c>
      <c r="N12" s="2386"/>
      <c r="O12" s="2383">
        <v>102.6</v>
      </c>
      <c r="P12" s="1058">
        <v>103.4</v>
      </c>
      <c r="Q12" s="2387">
        <v>104.9</v>
      </c>
      <c r="R12" s="2387">
        <v>111.7</v>
      </c>
      <c r="S12" s="2389">
        <v>124</v>
      </c>
    </row>
    <row r="13" spans="1:19" ht="35.1" customHeight="1">
      <c r="A13" s="2356" t="s">
        <v>642</v>
      </c>
      <c r="B13" s="2377">
        <v>104.1</v>
      </c>
      <c r="C13" s="2378">
        <v>116.3</v>
      </c>
      <c r="D13" s="2378">
        <v>117.5</v>
      </c>
      <c r="E13" s="2378">
        <v>120.6</v>
      </c>
      <c r="F13" s="2378">
        <v>128.4</v>
      </c>
      <c r="G13" s="2379">
        <v>133.19999999999999</v>
      </c>
      <c r="H13" s="2385"/>
      <c r="I13" s="2379">
        <v>103.3</v>
      </c>
      <c r="J13" s="1058">
        <v>107.2</v>
      </c>
      <c r="K13" s="1058">
        <v>108.4</v>
      </c>
      <c r="L13" s="1058">
        <v>109.4</v>
      </c>
      <c r="M13" s="1058">
        <v>114.4</v>
      </c>
      <c r="N13" s="2386"/>
      <c r="O13" s="2383">
        <v>101.9</v>
      </c>
      <c r="P13" s="1058">
        <v>103.7</v>
      </c>
      <c r="Q13" s="2387">
        <v>105.3</v>
      </c>
      <c r="R13" s="2387">
        <v>111.6</v>
      </c>
      <c r="S13" s="2388">
        <v>124.4</v>
      </c>
    </row>
    <row r="14" spans="1:19" ht="35.1" customHeight="1">
      <c r="A14" s="2356" t="s">
        <v>643</v>
      </c>
      <c r="B14" s="2377">
        <v>105.3</v>
      </c>
      <c r="C14" s="2378">
        <v>116.7</v>
      </c>
      <c r="D14" s="2378">
        <v>117.8</v>
      </c>
      <c r="E14" s="2378">
        <v>120.7</v>
      </c>
      <c r="F14" s="2378">
        <v>128.30000000000001</v>
      </c>
      <c r="G14" s="2379">
        <v>133.30000000000001</v>
      </c>
      <c r="H14" s="2385"/>
      <c r="I14" s="2379">
        <v>103.5</v>
      </c>
      <c r="J14" s="1058">
        <v>106.5</v>
      </c>
      <c r="K14" s="1058">
        <v>108.6</v>
      </c>
      <c r="L14" s="1058">
        <v>109.6</v>
      </c>
      <c r="M14" s="1058">
        <v>113.4</v>
      </c>
      <c r="N14" s="2386"/>
      <c r="O14" s="2383">
        <v>102</v>
      </c>
      <c r="P14" s="1058">
        <v>103.3</v>
      </c>
      <c r="Q14" s="2387">
        <v>106</v>
      </c>
      <c r="R14" s="2387">
        <v>111.7</v>
      </c>
      <c r="S14" s="2389">
        <v>125</v>
      </c>
    </row>
    <row r="15" spans="1:19" ht="35.1" customHeight="1">
      <c r="A15" s="2356" t="s">
        <v>644</v>
      </c>
      <c r="B15" s="2377">
        <v>106.8</v>
      </c>
      <c r="C15" s="2378">
        <v>117.2</v>
      </c>
      <c r="D15" s="2378">
        <v>117.3</v>
      </c>
      <c r="E15" s="2378">
        <v>121</v>
      </c>
      <c r="F15" s="2378">
        <v>128.19999999999999</v>
      </c>
      <c r="G15" s="2379">
        <v>133.6</v>
      </c>
      <c r="H15" s="2385"/>
      <c r="I15" s="2379">
        <v>103.9</v>
      </c>
      <c r="J15" s="1058">
        <v>105.9</v>
      </c>
      <c r="K15" s="1058">
        <v>107.5</v>
      </c>
      <c r="L15" s="1058">
        <v>109.1</v>
      </c>
      <c r="M15" s="1058">
        <v>112.9</v>
      </c>
      <c r="N15" s="2386"/>
      <c r="O15" s="2383">
        <v>102.4</v>
      </c>
      <c r="P15" s="1058">
        <v>102.8</v>
      </c>
      <c r="Q15" s="2387">
        <v>106.1</v>
      </c>
      <c r="R15" s="2387">
        <v>112.3</v>
      </c>
      <c r="S15" s="2388">
        <v>125.7</v>
      </c>
    </row>
    <row r="16" spans="1:19" ht="35.1" customHeight="1">
      <c r="A16" s="2356" t="s">
        <v>645</v>
      </c>
      <c r="B16" s="2377">
        <v>107.6</v>
      </c>
      <c r="C16" s="2378">
        <v>116.5</v>
      </c>
      <c r="D16" s="2378">
        <v>117.3</v>
      </c>
      <c r="E16" s="2378">
        <v>121.9</v>
      </c>
      <c r="F16" s="2378">
        <v>130.4</v>
      </c>
      <c r="G16" s="2379">
        <v>134.4</v>
      </c>
      <c r="H16" s="2385"/>
      <c r="I16" s="2379">
        <v>105</v>
      </c>
      <c r="J16" s="1058">
        <v>105.9</v>
      </c>
      <c r="K16" s="1058">
        <v>107</v>
      </c>
      <c r="L16" s="1058">
        <v>109.4</v>
      </c>
      <c r="M16" s="1058">
        <v>113.3</v>
      </c>
      <c r="N16" s="2386"/>
      <c r="O16" s="2383">
        <v>102.8</v>
      </c>
      <c r="P16" s="1058">
        <v>103.1</v>
      </c>
      <c r="Q16" s="2387">
        <v>106.3</v>
      </c>
      <c r="R16" s="2387">
        <v>113.1</v>
      </c>
      <c r="S16" s="2388">
        <v>126.8</v>
      </c>
    </row>
    <row r="17" spans="1:19" ht="35.1" customHeight="1">
      <c r="A17" s="2356" t="s">
        <v>646</v>
      </c>
      <c r="B17" s="2377">
        <v>108.2</v>
      </c>
      <c r="C17" s="2378">
        <v>115.5</v>
      </c>
      <c r="D17" s="2378">
        <v>117.2</v>
      </c>
      <c r="E17" s="2378">
        <v>124.4</v>
      </c>
      <c r="F17" s="2378">
        <v>130.4</v>
      </c>
      <c r="G17" s="2379">
        <v>134.6</v>
      </c>
      <c r="H17" s="2385"/>
      <c r="I17" s="2379">
        <v>105.3</v>
      </c>
      <c r="J17" s="1058">
        <v>105.5</v>
      </c>
      <c r="K17" s="1058">
        <v>106.9</v>
      </c>
      <c r="L17" s="1058">
        <v>109.4</v>
      </c>
      <c r="M17" s="2390">
        <v>114</v>
      </c>
      <c r="N17" s="2386"/>
      <c r="O17" s="2383">
        <v>102.4</v>
      </c>
      <c r="P17" s="1058">
        <v>103.3</v>
      </c>
      <c r="Q17" s="2391">
        <v>106.1</v>
      </c>
      <c r="R17" s="2391">
        <v>113.3</v>
      </c>
      <c r="S17" s="2388">
        <v>127.1</v>
      </c>
    </row>
    <row r="18" spans="1:19" ht="40.5" customHeight="1" thickBot="1">
      <c r="A18" s="2368" t="s">
        <v>2045</v>
      </c>
      <c r="B18" s="2392">
        <v>103.8</v>
      </c>
      <c r="C18" s="2393">
        <v>113.93333333333334</v>
      </c>
      <c r="D18" s="2393">
        <v>116.8</v>
      </c>
      <c r="E18" s="2393">
        <v>120.2</v>
      </c>
      <c r="F18" s="2393">
        <v>128.1</v>
      </c>
      <c r="G18" s="2393">
        <f>AVERAGE(G6:G17)</f>
        <v>133</v>
      </c>
      <c r="H18" s="2394"/>
      <c r="I18" s="2393">
        <v>103.5</v>
      </c>
      <c r="J18" s="2393">
        <v>106.9</v>
      </c>
      <c r="K18" s="2393">
        <v>108.3</v>
      </c>
      <c r="L18" s="2393">
        <v>109.3</v>
      </c>
      <c r="M18" s="2393">
        <v>113.3</v>
      </c>
      <c r="N18" s="2395"/>
      <c r="O18" s="2396">
        <v>103.2</v>
      </c>
      <c r="P18" s="2393">
        <v>103.7</v>
      </c>
      <c r="Q18" s="2393">
        <v>106.3</v>
      </c>
      <c r="R18" s="2393">
        <v>110.6</v>
      </c>
      <c r="S18" s="2395">
        <v>122.5</v>
      </c>
    </row>
  </sheetData>
  <mergeCells count="4">
    <mergeCell ref="A1:R1"/>
    <mergeCell ref="B5:H5"/>
    <mergeCell ref="I5:N5"/>
    <mergeCell ref="O5:S5"/>
  </mergeCells>
  <hyperlinks>
    <hyperlink ref="A1" location="CONTENT!A1" display="Back to table of contents" xr:uid="{BC696D05-08F7-48D9-998B-F36D2D55B1C4}"/>
  </hyperlinks>
  <pageMargins left="0.7" right="0.7" top="0.75" bottom="0.75" header="0.3" footer="0.3"/>
  <pageSetup paperSize="9" scale="86" orientation="landscape" r:id="rId1"/>
  <headerFooter alignWithMargins="0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D6B2AE-D942-4555-BB12-82171AB3AA75}">
  <sheetPr>
    <pageSetUpPr fitToPage="1"/>
  </sheetPr>
  <dimension ref="A1:L53"/>
  <sheetViews>
    <sheetView showGridLines="0" workbookViewId="0">
      <selection sqref="A1:L1"/>
    </sheetView>
  </sheetViews>
  <sheetFormatPr defaultColWidth="7.88671875" defaultRowHeight="13.2"/>
  <cols>
    <col min="1" max="12" width="7.5546875" style="1002" customWidth="1"/>
    <col min="13" max="13" width="2.109375" style="1002" customWidth="1"/>
    <col min="14" max="14" width="29.5546875" style="1002" customWidth="1"/>
    <col min="15" max="256" width="7.88671875" style="1002"/>
    <col min="257" max="257" width="1.109375" style="1002" customWidth="1"/>
    <col min="258" max="258" width="9.109375" style="1002" customWidth="1"/>
    <col min="259" max="259" width="6.44140625" style="1002" customWidth="1"/>
    <col min="260" max="260" width="2.6640625" style="1002" customWidth="1"/>
    <col min="261" max="261" width="6.6640625" style="1002" customWidth="1"/>
    <col min="262" max="262" width="7.33203125" style="1002" customWidth="1"/>
    <col min="263" max="263" width="3.44140625" style="1002" customWidth="1"/>
    <col min="264" max="264" width="17.88671875" style="1002" customWidth="1"/>
    <col min="265" max="265" width="0" style="1002" hidden="1" customWidth="1"/>
    <col min="266" max="266" width="4.5546875" style="1002" customWidth="1"/>
    <col min="267" max="267" width="6.33203125" style="1002" customWidth="1"/>
    <col min="268" max="268" width="6.109375" style="1002" customWidth="1"/>
    <col min="269" max="269" width="2.109375" style="1002" customWidth="1"/>
    <col min="270" max="270" width="29.5546875" style="1002" customWidth="1"/>
    <col min="271" max="512" width="7.88671875" style="1002"/>
    <col min="513" max="513" width="1.109375" style="1002" customWidth="1"/>
    <col min="514" max="514" width="9.109375" style="1002" customWidth="1"/>
    <col min="515" max="515" width="6.44140625" style="1002" customWidth="1"/>
    <col min="516" max="516" width="2.6640625" style="1002" customWidth="1"/>
    <col min="517" max="517" width="6.6640625" style="1002" customWidth="1"/>
    <col min="518" max="518" width="7.33203125" style="1002" customWidth="1"/>
    <col min="519" max="519" width="3.44140625" style="1002" customWidth="1"/>
    <col min="520" max="520" width="17.88671875" style="1002" customWidth="1"/>
    <col min="521" max="521" width="0" style="1002" hidden="1" customWidth="1"/>
    <col min="522" max="522" width="4.5546875" style="1002" customWidth="1"/>
    <col min="523" max="523" width="6.33203125" style="1002" customWidth="1"/>
    <col min="524" max="524" width="6.109375" style="1002" customWidth="1"/>
    <col min="525" max="525" width="2.109375" style="1002" customWidth="1"/>
    <col min="526" max="526" width="29.5546875" style="1002" customWidth="1"/>
    <col min="527" max="768" width="7.88671875" style="1002"/>
    <col min="769" max="769" width="1.109375" style="1002" customWidth="1"/>
    <col min="770" max="770" width="9.109375" style="1002" customWidth="1"/>
    <col min="771" max="771" width="6.44140625" style="1002" customWidth="1"/>
    <col min="772" max="772" width="2.6640625" style="1002" customWidth="1"/>
    <col min="773" max="773" width="6.6640625" style="1002" customWidth="1"/>
    <col min="774" max="774" width="7.33203125" style="1002" customWidth="1"/>
    <col min="775" max="775" width="3.44140625" style="1002" customWidth="1"/>
    <col min="776" max="776" width="17.88671875" style="1002" customWidth="1"/>
    <col min="777" max="777" width="0" style="1002" hidden="1" customWidth="1"/>
    <col min="778" max="778" width="4.5546875" style="1002" customWidth="1"/>
    <col min="779" max="779" width="6.33203125" style="1002" customWidth="1"/>
    <col min="780" max="780" width="6.109375" style="1002" customWidth="1"/>
    <col min="781" max="781" width="2.109375" style="1002" customWidth="1"/>
    <col min="782" max="782" width="29.5546875" style="1002" customWidth="1"/>
    <col min="783" max="1024" width="7.88671875" style="1002"/>
    <col min="1025" max="1025" width="1.109375" style="1002" customWidth="1"/>
    <col min="1026" max="1026" width="9.109375" style="1002" customWidth="1"/>
    <col min="1027" max="1027" width="6.44140625" style="1002" customWidth="1"/>
    <col min="1028" max="1028" width="2.6640625" style="1002" customWidth="1"/>
    <col min="1029" max="1029" width="6.6640625" style="1002" customWidth="1"/>
    <col min="1030" max="1030" width="7.33203125" style="1002" customWidth="1"/>
    <col min="1031" max="1031" width="3.44140625" style="1002" customWidth="1"/>
    <col min="1032" max="1032" width="17.88671875" style="1002" customWidth="1"/>
    <col min="1033" max="1033" width="0" style="1002" hidden="1" customWidth="1"/>
    <col min="1034" max="1034" width="4.5546875" style="1002" customWidth="1"/>
    <col min="1035" max="1035" width="6.33203125" style="1002" customWidth="1"/>
    <col min="1036" max="1036" width="6.109375" style="1002" customWidth="1"/>
    <col min="1037" max="1037" width="2.109375" style="1002" customWidth="1"/>
    <col min="1038" max="1038" width="29.5546875" style="1002" customWidth="1"/>
    <col min="1039" max="1280" width="7.88671875" style="1002"/>
    <col min="1281" max="1281" width="1.109375" style="1002" customWidth="1"/>
    <col min="1282" max="1282" width="9.109375" style="1002" customWidth="1"/>
    <col min="1283" max="1283" width="6.44140625" style="1002" customWidth="1"/>
    <col min="1284" max="1284" width="2.6640625" style="1002" customWidth="1"/>
    <col min="1285" max="1285" width="6.6640625" style="1002" customWidth="1"/>
    <col min="1286" max="1286" width="7.33203125" style="1002" customWidth="1"/>
    <col min="1287" max="1287" width="3.44140625" style="1002" customWidth="1"/>
    <col min="1288" max="1288" width="17.88671875" style="1002" customWidth="1"/>
    <col min="1289" max="1289" width="0" style="1002" hidden="1" customWidth="1"/>
    <col min="1290" max="1290" width="4.5546875" style="1002" customWidth="1"/>
    <col min="1291" max="1291" width="6.33203125" style="1002" customWidth="1"/>
    <col min="1292" max="1292" width="6.109375" style="1002" customWidth="1"/>
    <col min="1293" max="1293" width="2.109375" style="1002" customWidth="1"/>
    <col min="1294" max="1294" width="29.5546875" style="1002" customWidth="1"/>
    <col min="1295" max="1536" width="7.88671875" style="1002"/>
    <col min="1537" max="1537" width="1.109375" style="1002" customWidth="1"/>
    <col min="1538" max="1538" width="9.109375" style="1002" customWidth="1"/>
    <col min="1539" max="1539" width="6.44140625" style="1002" customWidth="1"/>
    <col min="1540" max="1540" width="2.6640625" style="1002" customWidth="1"/>
    <col min="1541" max="1541" width="6.6640625" style="1002" customWidth="1"/>
    <col min="1542" max="1542" width="7.33203125" style="1002" customWidth="1"/>
    <col min="1543" max="1543" width="3.44140625" style="1002" customWidth="1"/>
    <col min="1544" max="1544" width="17.88671875" style="1002" customWidth="1"/>
    <col min="1545" max="1545" width="0" style="1002" hidden="1" customWidth="1"/>
    <col min="1546" max="1546" width="4.5546875" style="1002" customWidth="1"/>
    <col min="1547" max="1547" width="6.33203125" style="1002" customWidth="1"/>
    <col min="1548" max="1548" width="6.109375" style="1002" customWidth="1"/>
    <col min="1549" max="1549" width="2.109375" style="1002" customWidth="1"/>
    <col min="1550" max="1550" width="29.5546875" style="1002" customWidth="1"/>
    <col min="1551" max="1792" width="7.88671875" style="1002"/>
    <col min="1793" max="1793" width="1.109375" style="1002" customWidth="1"/>
    <col min="1794" max="1794" width="9.109375" style="1002" customWidth="1"/>
    <col min="1795" max="1795" width="6.44140625" style="1002" customWidth="1"/>
    <col min="1796" max="1796" width="2.6640625" style="1002" customWidth="1"/>
    <col min="1797" max="1797" width="6.6640625" style="1002" customWidth="1"/>
    <col min="1798" max="1798" width="7.33203125" style="1002" customWidth="1"/>
    <col min="1799" max="1799" width="3.44140625" style="1002" customWidth="1"/>
    <col min="1800" max="1800" width="17.88671875" style="1002" customWidth="1"/>
    <col min="1801" max="1801" width="0" style="1002" hidden="1" customWidth="1"/>
    <col min="1802" max="1802" width="4.5546875" style="1002" customWidth="1"/>
    <col min="1803" max="1803" width="6.33203125" style="1002" customWidth="1"/>
    <col min="1804" max="1804" width="6.109375" style="1002" customWidth="1"/>
    <col min="1805" max="1805" width="2.109375" style="1002" customWidth="1"/>
    <col min="1806" max="1806" width="29.5546875" style="1002" customWidth="1"/>
    <col min="1807" max="2048" width="7.88671875" style="1002"/>
    <col min="2049" max="2049" width="1.109375" style="1002" customWidth="1"/>
    <col min="2050" max="2050" width="9.109375" style="1002" customWidth="1"/>
    <col min="2051" max="2051" width="6.44140625" style="1002" customWidth="1"/>
    <col min="2052" max="2052" width="2.6640625" style="1002" customWidth="1"/>
    <col min="2053" max="2053" width="6.6640625" style="1002" customWidth="1"/>
    <col min="2054" max="2054" width="7.33203125" style="1002" customWidth="1"/>
    <col min="2055" max="2055" width="3.44140625" style="1002" customWidth="1"/>
    <col min="2056" max="2056" width="17.88671875" style="1002" customWidth="1"/>
    <col min="2057" max="2057" width="0" style="1002" hidden="1" customWidth="1"/>
    <col min="2058" max="2058" width="4.5546875" style="1002" customWidth="1"/>
    <col min="2059" max="2059" width="6.33203125" style="1002" customWidth="1"/>
    <col min="2060" max="2060" width="6.109375" style="1002" customWidth="1"/>
    <col min="2061" max="2061" width="2.109375" style="1002" customWidth="1"/>
    <col min="2062" max="2062" width="29.5546875" style="1002" customWidth="1"/>
    <col min="2063" max="2304" width="7.88671875" style="1002"/>
    <col min="2305" max="2305" width="1.109375" style="1002" customWidth="1"/>
    <col min="2306" max="2306" width="9.109375" style="1002" customWidth="1"/>
    <col min="2307" max="2307" width="6.44140625" style="1002" customWidth="1"/>
    <col min="2308" max="2308" width="2.6640625" style="1002" customWidth="1"/>
    <col min="2309" max="2309" width="6.6640625" style="1002" customWidth="1"/>
    <col min="2310" max="2310" width="7.33203125" style="1002" customWidth="1"/>
    <col min="2311" max="2311" width="3.44140625" style="1002" customWidth="1"/>
    <col min="2312" max="2312" width="17.88671875" style="1002" customWidth="1"/>
    <col min="2313" max="2313" width="0" style="1002" hidden="1" customWidth="1"/>
    <col min="2314" max="2314" width="4.5546875" style="1002" customWidth="1"/>
    <col min="2315" max="2315" width="6.33203125" style="1002" customWidth="1"/>
    <col min="2316" max="2316" width="6.109375" style="1002" customWidth="1"/>
    <col min="2317" max="2317" width="2.109375" style="1002" customWidth="1"/>
    <col min="2318" max="2318" width="29.5546875" style="1002" customWidth="1"/>
    <col min="2319" max="2560" width="7.88671875" style="1002"/>
    <col min="2561" max="2561" width="1.109375" style="1002" customWidth="1"/>
    <col min="2562" max="2562" width="9.109375" style="1002" customWidth="1"/>
    <col min="2563" max="2563" width="6.44140625" style="1002" customWidth="1"/>
    <col min="2564" max="2564" width="2.6640625" style="1002" customWidth="1"/>
    <col min="2565" max="2565" width="6.6640625" style="1002" customWidth="1"/>
    <col min="2566" max="2566" width="7.33203125" style="1002" customWidth="1"/>
    <col min="2567" max="2567" width="3.44140625" style="1002" customWidth="1"/>
    <col min="2568" max="2568" width="17.88671875" style="1002" customWidth="1"/>
    <col min="2569" max="2569" width="0" style="1002" hidden="1" customWidth="1"/>
    <col min="2570" max="2570" width="4.5546875" style="1002" customWidth="1"/>
    <col min="2571" max="2571" width="6.33203125" style="1002" customWidth="1"/>
    <col min="2572" max="2572" width="6.109375" style="1002" customWidth="1"/>
    <col min="2573" max="2573" width="2.109375" style="1002" customWidth="1"/>
    <col min="2574" max="2574" width="29.5546875" style="1002" customWidth="1"/>
    <col min="2575" max="2816" width="7.88671875" style="1002"/>
    <col min="2817" max="2817" width="1.109375" style="1002" customWidth="1"/>
    <col min="2818" max="2818" width="9.109375" style="1002" customWidth="1"/>
    <col min="2819" max="2819" width="6.44140625" style="1002" customWidth="1"/>
    <col min="2820" max="2820" width="2.6640625" style="1002" customWidth="1"/>
    <col min="2821" max="2821" width="6.6640625" style="1002" customWidth="1"/>
    <col min="2822" max="2822" width="7.33203125" style="1002" customWidth="1"/>
    <col min="2823" max="2823" width="3.44140625" style="1002" customWidth="1"/>
    <col min="2824" max="2824" width="17.88671875" style="1002" customWidth="1"/>
    <col min="2825" max="2825" width="0" style="1002" hidden="1" customWidth="1"/>
    <col min="2826" max="2826" width="4.5546875" style="1002" customWidth="1"/>
    <col min="2827" max="2827" width="6.33203125" style="1002" customWidth="1"/>
    <col min="2828" max="2828" width="6.109375" style="1002" customWidth="1"/>
    <col min="2829" max="2829" width="2.109375" style="1002" customWidth="1"/>
    <col min="2830" max="2830" width="29.5546875" style="1002" customWidth="1"/>
    <col min="2831" max="3072" width="7.88671875" style="1002"/>
    <col min="3073" max="3073" width="1.109375" style="1002" customWidth="1"/>
    <col min="3074" max="3074" width="9.109375" style="1002" customWidth="1"/>
    <col min="3075" max="3075" width="6.44140625" style="1002" customWidth="1"/>
    <col min="3076" max="3076" width="2.6640625" style="1002" customWidth="1"/>
    <col min="3077" max="3077" width="6.6640625" style="1002" customWidth="1"/>
    <col min="3078" max="3078" width="7.33203125" style="1002" customWidth="1"/>
    <col min="3079" max="3079" width="3.44140625" style="1002" customWidth="1"/>
    <col min="3080" max="3080" width="17.88671875" style="1002" customWidth="1"/>
    <col min="3081" max="3081" width="0" style="1002" hidden="1" customWidth="1"/>
    <col min="3082" max="3082" width="4.5546875" style="1002" customWidth="1"/>
    <col min="3083" max="3083" width="6.33203125" style="1002" customWidth="1"/>
    <col min="3084" max="3084" width="6.109375" style="1002" customWidth="1"/>
    <col min="3085" max="3085" width="2.109375" style="1002" customWidth="1"/>
    <col min="3086" max="3086" width="29.5546875" style="1002" customWidth="1"/>
    <col min="3087" max="3328" width="7.88671875" style="1002"/>
    <col min="3329" max="3329" width="1.109375" style="1002" customWidth="1"/>
    <col min="3330" max="3330" width="9.109375" style="1002" customWidth="1"/>
    <col min="3331" max="3331" width="6.44140625" style="1002" customWidth="1"/>
    <col min="3332" max="3332" width="2.6640625" style="1002" customWidth="1"/>
    <col min="3333" max="3333" width="6.6640625" style="1002" customWidth="1"/>
    <col min="3334" max="3334" width="7.33203125" style="1002" customWidth="1"/>
    <col min="3335" max="3335" width="3.44140625" style="1002" customWidth="1"/>
    <col min="3336" max="3336" width="17.88671875" style="1002" customWidth="1"/>
    <col min="3337" max="3337" width="0" style="1002" hidden="1" customWidth="1"/>
    <col min="3338" max="3338" width="4.5546875" style="1002" customWidth="1"/>
    <col min="3339" max="3339" width="6.33203125" style="1002" customWidth="1"/>
    <col min="3340" max="3340" width="6.109375" style="1002" customWidth="1"/>
    <col min="3341" max="3341" width="2.109375" style="1002" customWidth="1"/>
    <col min="3342" max="3342" width="29.5546875" style="1002" customWidth="1"/>
    <col min="3343" max="3584" width="7.88671875" style="1002"/>
    <col min="3585" max="3585" width="1.109375" style="1002" customWidth="1"/>
    <col min="3586" max="3586" width="9.109375" style="1002" customWidth="1"/>
    <col min="3587" max="3587" width="6.44140625" style="1002" customWidth="1"/>
    <col min="3588" max="3588" width="2.6640625" style="1002" customWidth="1"/>
    <col min="3589" max="3589" width="6.6640625" style="1002" customWidth="1"/>
    <col min="3590" max="3590" width="7.33203125" style="1002" customWidth="1"/>
    <col min="3591" max="3591" width="3.44140625" style="1002" customWidth="1"/>
    <col min="3592" max="3592" width="17.88671875" style="1002" customWidth="1"/>
    <col min="3593" max="3593" width="0" style="1002" hidden="1" customWidth="1"/>
    <col min="3594" max="3594" width="4.5546875" style="1002" customWidth="1"/>
    <col min="3595" max="3595" width="6.33203125" style="1002" customWidth="1"/>
    <col min="3596" max="3596" width="6.109375" style="1002" customWidth="1"/>
    <col min="3597" max="3597" width="2.109375" style="1002" customWidth="1"/>
    <col min="3598" max="3598" width="29.5546875" style="1002" customWidth="1"/>
    <col min="3599" max="3840" width="7.88671875" style="1002"/>
    <col min="3841" max="3841" width="1.109375" style="1002" customWidth="1"/>
    <col min="3842" max="3842" width="9.109375" style="1002" customWidth="1"/>
    <col min="3843" max="3843" width="6.44140625" style="1002" customWidth="1"/>
    <col min="3844" max="3844" width="2.6640625" style="1002" customWidth="1"/>
    <col min="3845" max="3845" width="6.6640625" style="1002" customWidth="1"/>
    <col min="3846" max="3846" width="7.33203125" style="1002" customWidth="1"/>
    <col min="3847" max="3847" width="3.44140625" style="1002" customWidth="1"/>
    <col min="3848" max="3848" width="17.88671875" style="1002" customWidth="1"/>
    <col min="3849" max="3849" width="0" style="1002" hidden="1" customWidth="1"/>
    <col min="3850" max="3850" width="4.5546875" style="1002" customWidth="1"/>
    <col min="3851" max="3851" width="6.33203125" style="1002" customWidth="1"/>
    <col min="3852" max="3852" width="6.109375" style="1002" customWidth="1"/>
    <col min="3853" max="3853" width="2.109375" style="1002" customWidth="1"/>
    <col min="3854" max="3854" width="29.5546875" style="1002" customWidth="1"/>
    <col min="3855" max="4096" width="7.88671875" style="1002"/>
    <col min="4097" max="4097" width="1.109375" style="1002" customWidth="1"/>
    <col min="4098" max="4098" width="9.109375" style="1002" customWidth="1"/>
    <col min="4099" max="4099" width="6.44140625" style="1002" customWidth="1"/>
    <col min="4100" max="4100" width="2.6640625" style="1002" customWidth="1"/>
    <col min="4101" max="4101" width="6.6640625" style="1002" customWidth="1"/>
    <col min="4102" max="4102" width="7.33203125" style="1002" customWidth="1"/>
    <col min="4103" max="4103" width="3.44140625" style="1002" customWidth="1"/>
    <col min="4104" max="4104" width="17.88671875" style="1002" customWidth="1"/>
    <col min="4105" max="4105" width="0" style="1002" hidden="1" customWidth="1"/>
    <col min="4106" max="4106" width="4.5546875" style="1002" customWidth="1"/>
    <col min="4107" max="4107" width="6.33203125" style="1002" customWidth="1"/>
    <col min="4108" max="4108" width="6.109375" style="1002" customWidth="1"/>
    <col min="4109" max="4109" width="2.109375" style="1002" customWidth="1"/>
    <col min="4110" max="4110" width="29.5546875" style="1002" customWidth="1"/>
    <col min="4111" max="4352" width="7.88671875" style="1002"/>
    <col min="4353" max="4353" width="1.109375" style="1002" customWidth="1"/>
    <col min="4354" max="4354" width="9.109375" style="1002" customWidth="1"/>
    <col min="4355" max="4355" width="6.44140625" style="1002" customWidth="1"/>
    <col min="4356" max="4356" width="2.6640625" style="1002" customWidth="1"/>
    <col min="4357" max="4357" width="6.6640625" style="1002" customWidth="1"/>
    <col min="4358" max="4358" width="7.33203125" style="1002" customWidth="1"/>
    <col min="4359" max="4359" width="3.44140625" style="1002" customWidth="1"/>
    <col min="4360" max="4360" width="17.88671875" style="1002" customWidth="1"/>
    <col min="4361" max="4361" width="0" style="1002" hidden="1" customWidth="1"/>
    <col min="4362" max="4362" width="4.5546875" style="1002" customWidth="1"/>
    <col min="4363" max="4363" width="6.33203125" style="1002" customWidth="1"/>
    <col min="4364" max="4364" width="6.109375" style="1002" customWidth="1"/>
    <col min="4365" max="4365" width="2.109375" style="1002" customWidth="1"/>
    <col min="4366" max="4366" width="29.5546875" style="1002" customWidth="1"/>
    <col min="4367" max="4608" width="7.88671875" style="1002"/>
    <col min="4609" max="4609" width="1.109375" style="1002" customWidth="1"/>
    <col min="4610" max="4610" width="9.109375" style="1002" customWidth="1"/>
    <col min="4611" max="4611" width="6.44140625" style="1002" customWidth="1"/>
    <col min="4612" max="4612" width="2.6640625" style="1002" customWidth="1"/>
    <col min="4613" max="4613" width="6.6640625" style="1002" customWidth="1"/>
    <col min="4614" max="4614" width="7.33203125" style="1002" customWidth="1"/>
    <col min="4615" max="4615" width="3.44140625" style="1002" customWidth="1"/>
    <col min="4616" max="4616" width="17.88671875" style="1002" customWidth="1"/>
    <col min="4617" max="4617" width="0" style="1002" hidden="1" customWidth="1"/>
    <col min="4618" max="4618" width="4.5546875" style="1002" customWidth="1"/>
    <col min="4619" max="4619" width="6.33203125" style="1002" customWidth="1"/>
    <col min="4620" max="4620" width="6.109375" style="1002" customWidth="1"/>
    <col min="4621" max="4621" width="2.109375" style="1002" customWidth="1"/>
    <col min="4622" max="4622" width="29.5546875" style="1002" customWidth="1"/>
    <col min="4623" max="4864" width="7.88671875" style="1002"/>
    <col min="4865" max="4865" width="1.109375" style="1002" customWidth="1"/>
    <col min="4866" max="4866" width="9.109375" style="1002" customWidth="1"/>
    <col min="4867" max="4867" width="6.44140625" style="1002" customWidth="1"/>
    <col min="4868" max="4868" width="2.6640625" style="1002" customWidth="1"/>
    <col min="4869" max="4869" width="6.6640625" style="1002" customWidth="1"/>
    <col min="4870" max="4870" width="7.33203125" style="1002" customWidth="1"/>
    <col min="4871" max="4871" width="3.44140625" style="1002" customWidth="1"/>
    <col min="4872" max="4872" width="17.88671875" style="1002" customWidth="1"/>
    <col min="4873" max="4873" width="0" style="1002" hidden="1" customWidth="1"/>
    <col min="4874" max="4874" width="4.5546875" style="1002" customWidth="1"/>
    <col min="4875" max="4875" width="6.33203125" style="1002" customWidth="1"/>
    <col min="4876" max="4876" width="6.109375" style="1002" customWidth="1"/>
    <col min="4877" max="4877" width="2.109375" style="1002" customWidth="1"/>
    <col min="4878" max="4878" width="29.5546875" style="1002" customWidth="1"/>
    <col min="4879" max="5120" width="7.88671875" style="1002"/>
    <col min="5121" max="5121" width="1.109375" style="1002" customWidth="1"/>
    <col min="5122" max="5122" width="9.109375" style="1002" customWidth="1"/>
    <col min="5123" max="5123" width="6.44140625" style="1002" customWidth="1"/>
    <col min="5124" max="5124" width="2.6640625" style="1002" customWidth="1"/>
    <col min="5125" max="5125" width="6.6640625" style="1002" customWidth="1"/>
    <col min="5126" max="5126" width="7.33203125" style="1002" customWidth="1"/>
    <col min="5127" max="5127" width="3.44140625" style="1002" customWidth="1"/>
    <col min="5128" max="5128" width="17.88671875" style="1002" customWidth="1"/>
    <col min="5129" max="5129" width="0" style="1002" hidden="1" customWidth="1"/>
    <col min="5130" max="5130" width="4.5546875" style="1002" customWidth="1"/>
    <col min="5131" max="5131" width="6.33203125" style="1002" customWidth="1"/>
    <col min="5132" max="5132" width="6.109375" style="1002" customWidth="1"/>
    <col min="5133" max="5133" width="2.109375" style="1002" customWidth="1"/>
    <col min="5134" max="5134" width="29.5546875" style="1002" customWidth="1"/>
    <col min="5135" max="5376" width="7.88671875" style="1002"/>
    <col min="5377" max="5377" width="1.109375" style="1002" customWidth="1"/>
    <col min="5378" max="5378" width="9.109375" style="1002" customWidth="1"/>
    <col min="5379" max="5379" width="6.44140625" style="1002" customWidth="1"/>
    <col min="5380" max="5380" width="2.6640625" style="1002" customWidth="1"/>
    <col min="5381" max="5381" width="6.6640625" style="1002" customWidth="1"/>
    <col min="5382" max="5382" width="7.33203125" style="1002" customWidth="1"/>
    <col min="5383" max="5383" width="3.44140625" style="1002" customWidth="1"/>
    <col min="5384" max="5384" width="17.88671875" style="1002" customWidth="1"/>
    <col min="5385" max="5385" width="0" style="1002" hidden="1" customWidth="1"/>
    <col min="5386" max="5386" width="4.5546875" style="1002" customWidth="1"/>
    <col min="5387" max="5387" width="6.33203125" style="1002" customWidth="1"/>
    <col min="5388" max="5388" width="6.109375" style="1002" customWidth="1"/>
    <col min="5389" max="5389" width="2.109375" style="1002" customWidth="1"/>
    <col min="5390" max="5390" width="29.5546875" style="1002" customWidth="1"/>
    <col min="5391" max="5632" width="7.88671875" style="1002"/>
    <col min="5633" max="5633" width="1.109375" style="1002" customWidth="1"/>
    <col min="5634" max="5634" width="9.109375" style="1002" customWidth="1"/>
    <col min="5635" max="5635" width="6.44140625" style="1002" customWidth="1"/>
    <col min="5636" max="5636" width="2.6640625" style="1002" customWidth="1"/>
    <col min="5637" max="5637" width="6.6640625" style="1002" customWidth="1"/>
    <col min="5638" max="5638" width="7.33203125" style="1002" customWidth="1"/>
    <col min="5639" max="5639" width="3.44140625" style="1002" customWidth="1"/>
    <col min="5640" max="5640" width="17.88671875" style="1002" customWidth="1"/>
    <col min="5641" max="5641" width="0" style="1002" hidden="1" customWidth="1"/>
    <col min="5642" max="5642" width="4.5546875" style="1002" customWidth="1"/>
    <col min="5643" max="5643" width="6.33203125" style="1002" customWidth="1"/>
    <col min="5644" max="5644" width="6.109375" style="1002" customWidth="1"/>
    <col min="5645" max="5645" width="2.109375" style="1002" customWidth="1"/>
    <col min="5646" max="5646" width="29.5546875" style="1002" customWidth="1"/>
    <col min="5647" max="5888" width="7.88671875" style="1002"/>
    <col min="5889" max="5889" width="1.109375" style="1002" customWidth="1"/>
    <col min="5890" max="5890" width="9.109375" style="1002" customWidth="1"/>
    <col min="5891" max="5891" width="6.44140625" style="1002" customWidth="1"/>
    <col min="5892" max="5892" width="2.6640625" style="1002" customWidth="1"/>
    <col min="5893" max="5893" width="6.6640625" style="1002" customWidth="1"/>
    <col min="5894" max="5894" width="7.33203125" style="1002" customWidth="1"/>
    <col min="5895" max="5895" width="3.44140625" style="1002" customWidth="1"/>
    <col min="5896" max="5896" width="17.88671875" style="1002" customWidth="1"/>
    <col min="5897" max="5897" width="0" style="1002" hidden="1" customWidth="1"/>
    <col min="5898" max="5898" width="4.5546875" style="1002" customWidth="1"/>
    <col min="5899" max="5899" width="6.33203125" style="1002" customWidth="1"/>
    <col min="5900" max="5900" width="6.109375" style="1002" customWidth="1"/>
    <col min="5901" max="5901" width="2.109375" style="1002" customWidth="1"/>
    <col min="5902" max="5902" width="29.5546875" style="1002" customWidth="1"/>
    <col min="5903" max="6144" width="7.88671875" style="1002"/>
    <col min="6145" max="6145" width="1.109375" style="1002" customWidth="1"/>
    <col min="6146" max="6146" width="9.109375" style="1002" customWidth="1"/>
    <col min="6147" max="6147" width="6.44140625" style="1002" customWidth="1"/>
    <col min="6148" max="6148" width="2.6640625" style="1002" customWidth="1"/>
    <col min="6149" max="6149" width="6.6640625" style="1002" customWidth="1"/>
    <col min="6150" max="6150" width="7.33203125" style="1002" customWidth="1"/>
    <col min="6151" max="6151" width="3.44140625" style="1002" customWidth="1"/>
    <col min="6152" max="6152" width="17.88671875" style="1002" customWidth="1"/>
    <col min="6153" max="6153" width="0" style="1002" hidden="1" customWidth="1"/>
    <col min="6154" max="6154" width="4.5546875" style="1002" customWidth="1"/>
    <col min="6155" max="6155" width="6.33203125" style="1002" customWidth="1"/>
    <col min="6156" max="6156" width="6.109375" style="1002" customWidth="1"/>
    <col min="6157" max="6157" width="2.109375" style="1002" customWidth="1"/>
    <col min="6158" max="6158" width="29.5546875" style="1002" customWidth="1"/>
    <col min="6159" max="6400" width="7.88671875" style="1002"/>
    <col min="6401" max="6401" width="1.109375" style="1002" customWidth="1"/>
    <col min="6402" max="6402" width="9.109375" style="1002" customWidth="1"/>
    <col min="6403" max="6403" width="6.44140625" style="1002" customWidth="1"/>
    <col min="6404" max="6404" width="2.6640625" style="1002" customWidth="1"/>
    <col min="6405" max="6405" width="6.6640625" style="1002" customWidth="1"/>
    <col min="6406" max="6406" width="7.33203125" style="1002" customWidth="1"/>
    <col min="6407" max="6407" width="3.44140625" style="1002" customWidth="1"/>
    <col min="6408" max="6408" width="17.88671875" style="1002" customWidth="1"/>
    <col min="6409" max="6409" width="0" style="1002" hidden="1" customWidth="1"/>
    <col min="6410" max="6410" width="4.5546875" style="1002" customWidth="1"/>
    <col min="6411" max="6411" width="6.33203125" style="1002" customWidth="1"/>
    <col min="6412" max="6412" width="6.109375" style="1002" customWidth="1"/>
    <col min="6413" max="6413" width="2.109375" style="1002" customWidth="1"/>
    <col min="6414" max="6414" width="29.5546875" style="1002" customWidth="1"/>
    <col min="6415" max="6656" width="7.88671875" style="1002"/>
    <col min="6657" max="6657" width="1.109375" style="1002" customWidth="1"/>
    <col min="6658" max="6658" width="9.109375" style="1002" customWidth="1"/>
    <col min="6659" max="6659" width="6.44140625" style="1002" customWidth="1"/>
    <col min="6660" max="6660" width="2.6640625" style="1002" customWidth="1"/>
    <col min="6661" max="6661" width="6.6640625" style="1002" customWidth="1"/>
    <col min="6662" max="6662" width="7.33203125" style="1002" customWidth="1"/>
    <col min="6663" max="6663" width="3.44140625" style="1002" customWidth="1"/>
    <col min="6664" max="6664" width="17.88671875" style="1002" customWidth="1"/>
    <col min="6665" max="6665" width="0" style="1002" hidden="1" customWidth="1"/>
    <col min="6666" max="6666" width="4.5546875" style="1002" customWidth="1"/>
    <col min="6667" max="6667" width="6.33203125" style="1002" customWidth="1"/>
    <col min="6668" max="6668" width="6.109375" style="1002" customWidth="1"/>
    <col min="6669" max="6669" width="2.109375" style="1002" customWidth="1"/>
    <col min="6670" max="6670" width="29.5546875" style="1002" customWidth="1"/>
    <col min="6671" max="6912" width="7.88671875" style="1002"/>
    <col min="6913" max="6913" width="1.109375" style="1002" customWidth="1"/>
    <col min="6914" max="6914" width="9.109375" style="1002" customWidth="1"/>
    <col min="6915" max="6915" width="6.44140625" style="1002" customWidth="1"/>
    <col min="6916" max="6916" width="2.6640625" style="1002" customWidth="1"/>
    <col min="6917" max="6917" width="6.6640625" style="1002" customWidth="1"/>
    <col min="6918" max="6918" width="7.33203125" style="1002" customWidth="1"/>
    <col min="6919" max="6919" width="3.44140625" style="1002" customWidth="1"/>
    <col min="6920" max="6920" width="17.88671875" style="1002" customWidth="1"/>
    <col min="6921" max="6921" width="0" style="1002" hidden="1" customWidth="1"/>
    <col min="6922" max="6922" width="4.5546875" style="1002" customWidth="1"/>
    <col min="6923" max="6923" width="6.33203125" style="1002" customWidth="1"/>
    <col min="6924" max="6924" width="6.109375" style="1002" customWidth="1"/>
    <col min="6925" max="6925" width="2.109375" style="1002" customWidth="1"/>
    <col min="6926" max="6926" width="29.5546875" style="1002" customWidth="1"/>
    <col min="6927" max="7168" width="7.88671875" style="1002"/>
    <col min="7169" max="7169" width="1.109375" style="1002" customWidth="1"/>
    <col min="7170" max="7170" width="9.109375" style="1002" customWidth="1"/>
    <col min="7171" max="7171" width="6.44140625" style="1002" customWidth="1"/>
    <col min="7172" max="7172" width="2.6640625" style="1002" customWidth="1"/>
    <col min="7173" max="7173" width="6.6640625" style="1002" customWidth="1"/>
    <col min="7174" max="7174" width="7.33203125" style="1002" customWidth="1"/>
    <col min="7175" max="7175" width="3.44140625" style="1002" customWidth="1"/>
    <col min="7176" max="7176" width="17.88671875" style="1002" customWidth="1"/>
    <col min="7177" max="7177" width="0" style="1002" hidden="1" customWidth="1"/>
    <col min="7178" max="7178" width="4.5546875" style="1002" customWidth="1"/>
    <col min="7179" max="7179" width="6.33203125" style="1002" customWidth="1"/>
    <col min="7180" max="7180" width="6.109375" style="1002" customWidth="1"/>
    <col min="7181" max="7181" width="2.109375" style="1002" customWidth="1"/>
    <col min="7182" max="7182" width="29.5546875" style="1002" customWidth="1"/>
    <col min="7183" max="7424" width="7.88671875" style="1002"/>
    <col min="7425" max="7425" width="1.109375" style="1002" customWidth="1"/>
    <col min="7426" max="7426" width="9.109375" style="1002" customWidth="1"/>
    <col min="7427" max="7427" width="6.44140625" style="1002" customWidth="1"/>
    <col min="7428" max="7428" width="2.6640625" style="1002" customWidth="1"/>
    <col min="7429" max="7429" width="6.6640625" style="1002" customWidth="1"/>
    <col min="7430" max="7430" width="7.33203125" style="1002" customWidth="1"/>
    <col min="7431" max="7431" width="3.44140625" style="1002" customWidth="1"/>
    <col min="7432" max="7432" width="17.88671875" style="1002" customWidth="1"/>
    <col min="7433" max="7433" width="0" style="1002" hidden="1" customWidth="1"/>
    <col min="7434" max="7434" width="4.5546875" style="1002" customWidth="1"/>
    <col min="7435" max="7435" width="6.33203125" style="1002" customWidth="1"/>
    <col min="7436" max="7436" width="6.109375" style="1002" customWidth="1"/>
    <col min="7437" max="7437" width="2.109375" style="1002" customWidth="1"/>
    <col min="7438" max="7438" width="29.5546875" style="1002" customWidth="1"/>
    <col min="7439" max="7680" width="7.88671875" style="1002"/>
    <col min="7681" max="7681" width="1.109375" style="1002" customWidth="1"/>
    <col min="7682" max="7682" width="9.109375" style="1002" customWidth="1"/>
    <col min="7683" max="7683" width="6.44140625" style="1002" customWidth="1"/>
    <col min="7684" max="7684" width="2.6640625" style="1002" customWidth="1"/>
    <col min="7685" max="7685" width="6.6640625" style="1002" customWidth="1"/>
    <col min="7686" max="7686" width="7.33203125" style="1002" customWidth="1"/>
    <col min="7687" max="7687" width="3.44140625" style="1002" customWidth="1"/>
    <col min="7688" max="7688" width="17.88671875" style="1002" customWidth="1"/>
    <col min="7689" max="7689" width="0" style="1002" hidden="1" customWidth="1"/>
    <col min="7690" max="7690" width="4.5546875" style="1002" customWidth="1"/>
    <col min="7691" max="7691" width="6.33203125" style="1002" customWidth="1"/>
    <col min="7692" max="7692" width="6.109375" style="1002" customWidth="1"/>
    <col min="7693" max="7693" width="2.109375" style="1002" customWidth="1"/>
    <col min="7694" max="7694" width="29.5546875" style="1002" customWidth="1"/>
    <col min="7695" max="7936" width="7.88671875" style="1002"/>
    <col min="7937" max="7937" width="1.109375" style="1002" customWidth="1"/>
    <col min="7938" max="7938" width="9.109375" style="1002" customWidth="1"/>
    <col min="7939" max="7939" width="6.44140625" style="1002" customWidth="1"/>
    <col min="7940" max="7940" width="2.6640625" style="1002" customWidth="1"/>
    <col min="7941" max="7941" width="6.6640625" style="1002" customWidth="1"/>
    <col min="7942" max="7942" width="7.33203125" style="1002" customWidth="1"/>
    <col min="7943" max="7943" width="3.44140625" style="1002" customWidth="1"/>
    <col min="7944" max="7944" width="17.88671875" style="1002" customWidth="1"/>
    <col min="7945" max="7945" width="0" style="1002" hidden="1" customWidth="1"/>
    <col min="7946" max="7946" width="4.5546875" style="1002" customWidth="1"/>
    <col min="7947" max="7947" width="6.33203125" style="1002" customWidth="1"/>
    <col min="7948" max="7948" width="6.109375" style="1002" customWidth="1"/>
    <col min="7949" max="7949" width="2.109375" style="1002" customWidth="1"/>
    <col min="7950" max="7950" width="29.5546875" style="1002" customWidth="1"/>
    <col min="7951" max="8192" width="7.88671875" style="1002"/>
    <col min="8193" max="8193" width="1.109375" style="1002" customWidth="1"/>
    <col min="8194" max="8194" width="9.109375" style="1002" customWidth="1"/>
    <col min="8195" max="8195" width="6.44140625" style="1002" customWidth="1"/>
    <col min="8196" max="8196" width="2.6640625" style="1002" customWidth="1"/>
    <col min="8197" max="8197" width="6.6640625" style="1002" customWidth="1"/>
    <col min="8198" max="8198" width="7.33203125" style="1002" customWidth="1"/>
    <col min="8199" max="8199" width="3.44140625" style="1002" customWidth="1"/>
    <col min="8200" max="8200" width="17.88671875" style="1002" customWidth="1"/>
    <col min="8201" max="8201" width="0" style="1002" hidden="1" customWidth="1"/>
    <col min="8202" max="8202" width="4.5546875" style="1002" customWidth="1"/>
    <col min="8203" max="8203" width="6.33203125" style="1002" customWidth="1"/>
    <col min="8204" max="8204" width="6.109375" style="1002" customWidth="1"/>
    <col min="8205" max="8205" width="2.109375" style="1002" customWidth="1"/>
    <col min="8206" max="8206" width="29.5546875" style="1002" customWidth="1"/>
    <col min="8207" max="8448" width="7.88671875" style="1002"/>
    <col min="8449" max="8449" width="1.109375" style="1002" customWidth="1"/>
    <col min="8450" max="8450" width="9.109375" style="1002" customWidth="1"/>
    <col min="8451" max="8451" width="6.44140625" style="1002" customWidth="1"/>
    <col min="8452" max="8452" width="2.6640625" style="1002" customWidth="1"/>
    <col min="8453" max="8453" width="6.6640625" style="1002" customWidth="1"/>
    <col min="8454" max="8454" width="7.33203125" style="1002" customWidth="1"/>
    <col min="8455" max="8455" width="3.44140625" style="1002" customWidth="1"/>
    <col min="8456" max="8456" width="17.88671875" style="1002" customWidth="1"/>
    <col min="8457" max="8457" width="0" style="1002" hidden="1" customWidth="1"/>
    <col min="8458" max="8458" width="4.5546875" style="1002" customWidth="1"/>
    <col min="8459" max="8459" width="6.33203125" style="1002" customWidth="1"/>
    <col min="8460" max="8460" width="6.109375" style="1002" customWidth="1"/>
    <col min="8461" max="8461" width="2.109375" style="1002" customWidth="1"/>
    <col min="8462" max="8462" width="29.5546875" style="1002" customWidth="1"/>
    <col min="8463" max="8704" width="7.88671875" style="1002"/>
    <col min="8705" max="8705" width="1.109375" style="1002" customWidth="1"/>
    <col min="8706" max="8706" width="9.109375" style="1002" customWidth="1"/>
    <col min="8707" max="8707" width="6.44140625" style="1002" customWidth="1"/>
    <col min="8708" max="8708" width="2.6640625" style="1002" customWidth="1"/>
    <col min="8709" max="8709" width="6.6640625" style="1002" customWidth="1"/>
    <col min="8710" max="8710" width="7.33203125" style="1002" customWidth="1"/>
    <col min="8711" max="8711" width="3.44140625" style="1002" customWidth="1"/>
    <col min="8712" max="8712" width="17.88671875" style="1002" customWidth="1"/>
    <col min="8713" max="8713" width="0" style="1002" hidden="1" customWidth="1"/>
    <col min="8714" max="8714" width="4.5546875" style="1002" customWidth="1"/>
    <col min="8715" max="8715" width="6.33203125" style="1002" customWidth="1"/>
    <col min="8716" max="8716" width="6.109375" style="1002" customWidth="1"/>
    <col min="8717" max="8717" width="2.109375" style="1002" customWidth="1"/>
    <col min="8718" max="8718" width="29.5546875" style="1002" customWidth="1"/>
    <col min="8719" max="8960" width="7.88671875" style="1002"/>
    <col min="8961" max="8961" width="1.109375" style="1002" customWidth="1"/>
    <col min="8962" max="8962" width="9.109375" style="1002" customWidth="1"/>
    <col min="8963" max="8963" width="6.44140625" style="1002" customWidth="1"/>
    <col min="8964" max="8964" width="2.6640625" style="1002" customWidth="1"/>
    <col min="8965" max="8965" width="6.6640625" style="1002" customWidth="1"/>
    <col min="8966" max="8966" width="7.33203125" style="1002" customWidth="1"/>
    <col min="8967" max="8967" width="3.44140625" style="1002" customWidth="1"/>
    <col min="8968" max="8968" width="17.88671875" style="1002" customWidth="1"/>
    <col min="8969" max="8969" width="0" style="1002" hidden="1" customWidth="1"/>
    <col min="8970" max="8970" width="4.5546875" style="1002" customWidth="1"/>
    <col min="8971" max="8971" width="6.33203125" style="1002" customWidth="1"/>
    <col min="8972" max="8972" width="6.109375" style="1002" customWidth="1"/>
    <col min="8973" max="8973" width="2.109375" style="1002" customWidth="1"/>
    <col min="8974" max="8974" width="29.5546875" style="1002" customWidth="1"/>
    <col min="8975" max="9216" width="7.88671875" style="1002"/>
    <col min="9217" max="9217" width="1.109375" style="1002" customWidth="1"/>
    <col min="9218" max="9218" width="9.109375" style="1002" customWidth="1"/>
    <col min="9219" max="9219" width="6.44140625" style="1002" customWidth="1"/>
    <col min="9220" max="9220" width="2.6640625" style="1002" customWidth="1"/>
    <col min="9221" max="9221" width="6.6640625" style="1002" customWidth="1"/>
    <col min="9222" max="9222" width="7.33203125" style="1002" customWidth="1"/>
    <col min="9223" max="9223" width="3.44140625" style="1002" customWidth="1"/>
    <col min="9224" max="9224" width="17.88671875" style="1002" customWidth="1"/>
    <col min="9225" max="9225" width="0" style="1002" hidden="1" customWidth="1"/>
    <col min="9226" max="9226" width="4.5546875" style="1002" customWidth="1"/>
    <col min="9227" max="9227" width="6.33203125" style="1002" customWidth="1"/>
    <col min="9228" max="9228" width="6.109375" style="1002" customWidth="1"/>
    <col min="9229" max="9229" width="2.109375" style="1002" customWidth="1"/>
    <col min="9230" max="9230" width="29.5546875" style="1002" customWidth="1"/>
    <col min="9231" max="9472" width="7.88671875" style="1002"/>
    <col min="9473" max="9473" width="1.109375" style="1002" customWidth="1"/>
    <col min="9474" max="9474" width="9.109375" style="1002" customWidth="1"/>
    <col min="9475" max="9475" width="6.44140625" style="1002" customWidth="1"/>
    <col min="9476" max="9476" width="2.6640625" style="1002" customWidth="1"/>
    <col min="9477" max="9477" width="6.6640625" style="1002" customWidth="1"/>
    <col min="9478" max="9478" width="7.33203125" style="1002" customWidth="1"/>
    <col min="9479" max="9479" width="3.44140625" style="1002" customWidth="1"/>
    <col min="9480" max="9480" width="17.88671875" style="1002" customWidth="1"/>
    <col min="9481" max="9481" width="0" style="1002" hidden="1" customWidth="1"/>
    <col min="9482" max="9482" width="4.5546875" style="1002" customWidth="1"/>
    <col min="9483" max="9483" width="6.33203125" style="1002" customWidth="1"/>
    <col min="9484" max="9484" width="6.109375" style="1002" customWidth="1"/>
    <col min="9485" max="9485" width="2.109375" style="1002" customWidth="1"/>
    <col min="9486" max="9486" width="29.5546875" style="1002" customWidth="1"/>
    <col min="9487" max="9728" width="7.88671875" style="1002"/>
    <col min="9729" max="9729" width="1.109375" style="1002" customWidth="1"/>
    <col min="9730" max="9730" width="9.109375" style="1002" customWidth="1"/>
    <col min="9731" max="9731" width="6.44140625" style="1002" customWidth="1"/>
    <col min="9732" max="9732" width="2.6640625" style="1002" customWidth="1"/>
    <col min="9733" max="9733" width="6.6640625" style="1002" customWidth="1"/>
    <col min="9734" max="9734" width="7.33203125" style="1002" customWidth="1"/>
    <col min="9735" max="9735" width="3.44140625" style="1002" customWidth="1"/>
    <col min="9736" max="9736" width="17.88671875" style="1002" customWidth="1"/>
    <col min="9737" max="9737" width="0" style="1002" hidden="1" customWidth="1"/>
    <col min="9738" max="9738" width="4.5546875" style="1002" customWidth="1"/>
    <col min="9739" max="9739" width="6.33203125" style="1002" customWidth="1"/>
    <col min="9740" max="9740" width="6.109375" style="1002" customWidth="1"/>
    <col min="9741" max="9741" width="2.109375" style="1002" customWidth="1"/>
    <col min="9742" max="9742" width="29.5546875" style="1002" customWidth="1"/>
    <col min="9743" max="9984" width="7.88671875" style="1002"/>
    <col min="9985" max="9985" width="1.109375" style="1002" customWidth="1"/>
    <col min="9986" max="9986" width="9.109375" style="1002" customWidth="1"/>
    <col min="9987" max="9987" width="6.44140625" style="1002" customWidth="1"/>
    <col min="9988" max="9988" width="2.6640625" style="1002" customWidth="1"/>
    <col min="9989" max="9989" width="6.6640625" style="1002" customWidth="1"/>
    <col min="9990" max="9990" width="7.33203125" style="1002" customWidth="1"/>
    <col min="9991" max="9991" width="3.44140625" style="1002" customWidth="1"/>
    <col min="9992" max="9992" width="17.88671875" style="1002" customWidth="1"/>
    <col min="9993" max="9993" width="0" style="1002" hidden="1" customWidth="1"/>
    <col min="9994" max="9994" width="4.5546875" style="1002" customWidth="1"/>
    <col min="9995" max="9995" width="6.33203125" style="1002" customWidth="1"/>
    <col min="9996" max="9996" width="6.109375" style="1002" customWidth="1"/>
    <col min="9997" max="9997" width="2.109375" style="1002" customWidth="1"/>
    <col min="9998" max="9998" width="29.5546875" style="1002" customWidth="1"/>
    <col min="9999" max="10240" width="7.88671875" style="1002"/>
    <col min="10241" max="10241" width="1.109375" style="1002" customWidth="1"/>
    <col min="10242" max="10242" width="9.109375" style="1002" customWidth="1"/>
    <col min="10243" max="10243" width="6.44140625" style="1002" customWidth="1"/>
    <col min="10244" max="10244" width="2.6640625" style="1002" customWidth="1"/>
    <col min="10245" max="10245" width="6.6640625" style="1002" customWidth="1"/>
    <col min="10246" max="10246" width="7.33203125" style="1002" customWidth="1"/>
    <col min="10247" max="10247" width="3.44140625" style="1002" customWidth="1"/>
    <col min="10248" max="10248" width="17.88671875" style="1002" customWidth="1"/>
    <col min="10249" max="10249" width="0" style="1002" hidden="1" customWidth="1"/>
    <col min="10250" max="10250" width="4.5546875" style="1002" customWidth="1"/>
    <col min="10251" max="10251" width="6.33203125" style="1002" customWidth="1"/>
    <col min="10252" max="10252" width="6.109375" style="1002" customWidth="1"/>
    <col min="10253" max="10253" width="2.109375" style="1002" customWidth="1"/>
    <col min="10254" max="10254" width="29.5546875" style="1002" customWidth="1"/>
    <col min="10255" max="10496" width="7.88671875" style="1002"/>
    <col min="10497" max="10497" width="1.109375" style="1002" customWidth="1"/>
    <col min="10498" max="10498" width="9.109375" style="1002" customWidth="1"/>
    <col min="10499" max="10499" width="6.44140625" style="1002" customWidth="1"/>
    <col min="10500" max="10500" width="2.6640625" style="1002" customWidth="1"/>
    <col min="10501" max="10501" width="6.6640625" style="1002" customWidth="1"/>
    <col min="10502" max="10502" width="7.33203125" style="1002" customWidth="1"/>
    <col min="10503" max="10503" width="3.44140625" style="1002" customWidth="1"/>
    <col min="10504" max="10504" width="17.88671875" style="1002" customWidth="1"/>
    <col min="10505" max="10505" width="0" style="1002" hidden="1" customWidth="1"/>
    <col min="10506" max="10506" width="4.5546875" style="1002" customWidth="1"/>
    <col min="10507" max="10507" width="6.33203125" style="1002" customWidth="1"/>
    <col min="10508" max="10508" width="6.109375" style="1002" customWidth="1"/>
    <col min="10509" max="10509" width="2.109375" style="1002" customWidth="1"/>
    <col min="10510" max="10510" width="29.5546875" style="1002" customWidth="1"/>
    <col min="10511" max="10752" width="7.88671875" style="1002"/>
    <col min="10753" max="10753" width="1.109375" style="1002" customWidth="1"/>
    <col min="10754" max="10754" width="9.109375" style="1002" customWidth="1"/>
    <col min="10755" max="10755" width="6.44140625" style="1002" customWidth="1"/>
    <col min="10756" max="10756" width="2.6640625" style="1002" customWidth="1"/>
    <col min="10757" max="10757" width="6.6640625" style="1002" customWidth="1"/>
    <col min="10758" max="10758" width="7.33203125" style="1002" customWidth="1"/>
    <col min="10759" max="10759" width="3.44140625" style="1002" customWidth="1"/>
    <col min="10760" max="10760" width="17.88671875" style="1002" customWidth="1"/>
    <col min="10761" max="10761" width="0" style="1002" hidden="1" customWidth="1"/>
    <col min="10762" max="10762" width="4.5546875" style="1002" customWidth="1"/>
    <col min="10763" max="10763" width="6.33203125" style="1002" customWidth="1"/>
    <col min="10764" max="10764" width="6.109375" style="1002" customWidth="1"/>
    <col min="10765" max="10765" width="2.109375" style="1002" customWidth="1"/>
    <col min="10766" max="10766" width="29.5546875" style="1002" customWidth="1"/>
    <col min="10767" max="11008" width="7.88671875" style="1002"/>
    <col min="11009" max="11009" width="1.109375" style="1002" customWidth="1"/>
    <col min="11010" max="11010" width="9.109375" style="1002" customWidth="1"/>
    <col min="11011" max="11011" width="6.44140625" style="1002" customWidth="1"/>
    <col min="11012" max="11012" width="2.6640625" style="1002" customWidth="1"/>
    <col min="11013" max="11013" width="6.6640625" style="1002" customWidth="1"/>
    <col min="11014" max="11014" width="7.33203125" style="1002" customWidth="1"/>
    <col min="11015" max="11015" width="3.44140625" style="1002" customWidth="1"/>
    <col min="11016" max="11016" width="17.88671875" style="1002" customWidth="1"/>
    <col min="11017" max="11017" width="0" style="1002" hidden="1" customWidth="1"/>
    <col min="11018" max="11018" width="4.5546875" style="1002" customWidth="1"/>
    <col min="11019" max="11019" width="6.33203125" style="1002" customWidth="1"/>
    <col min="11020" max="11020" width="6.109375" style="1002" customWidth="1"/>
    <col min="11021" max="11021" width="2.109375" style="1002" customWidth="1"/>
    <col min="11022" max="11022" width="29.5546875" style="1002" customWidth="1"/>
    <col min="11023" max="11264" width="7.88671875" style="1002"/>
    <col min="11265" max="11265" width="1.109375" style="1002" customWidth="1"/>
    <col min="11266" max="11266" width="9.109375" style="1002" customWidth="1"/>
    <col min="11267" max="11267" width="6.44140625" style="1002" customWidth="1"/>
    <col min="11268" max="11268" width="2.6640625" style="1002" customWidth="1"/>
    <col min="11269" max="11269" width="6.6640625" style="1002" customWidth="1"/>
    <col min="11270" max="11270" width="7.33203125" style="1002" customWidth="1"/>
    <col min="11271" max="11271" width="3.44140625" style="1002" customWidth="1"/>
    <col min="11272" max="11272" width="17.88671875" style="1002" customWidth="1"/>
    <col min="11273" max="11273" width="0" style="1002" hidden="1" customWidth="1"/>
    <col min="11274" max="11274" width="4.5546875" style="1002" customWidth="1"/>
    <col min="11275" max="11275" width="6.33203125" style="1002" customWidth="1"/>
    <col min="11276" max="11276" width="6.109375" style="1002" customWidth="1"/>
    <col min="11277" max="11277" width="2.109375" style="1002" customWidth="1"/>
    <col min="11278" max="11278" width="29.5546875" style="1002" customWidth="1"/>
    <col min="11279" max="11520" width="7.88671875" style="1002"/>
    <col min="11521" max="11521" width="1.109375" style="1002" customWidth="1"/>
    <col min="11522" max="11522" width="9.109375" style="1002" customWidth="1"/>
    <col min="11523" max="11523" width="6.44140625" style="1002" customWidth="1"/>
    <col min="11524" max="11524" width="2.6640625" style="1002" customWidth="1"/>
    <col min="11525" max="11525" width="6.6640625" style="1002" customWidth="1"/>
    <col min="11526" max="11526" width="7.33203125" style="1002" customWidth="1"/>
    <col min="11527" max="11527" width="3.44140625" style="1002" customWidth="1"/>
    <col min="11528" max="11528" width="17.88671875" style="1002" customWidth="1"/>
    <col min="11529" max="11529" width="0" style="1002" hidden="1" customWidth="1"/>
    <col min="11530" max="11530" width="4.5546875" style="1002" customWidth="1"/>
    <col min="11531" max="11531" width="6.33203125" style="1002" customWidth="1"/>
    <col min="11532" max="11532" width="6.109375" style="1002" customWidth="1"/>
    <col min="11533" max="11533" width="2.109375" style="1002" customWidth="1"/>
    <col min="11534" max="11534" width="29.5546875" style="1002" customWidth="1"/>
    <col min="11535" max="11776" width="7.88671875" style="1002"/>
    <col min="11777" max="11777" width="1.109375" style="1002" customWidth="1"/>
    <col min="11778" max="11778" width="9.109375" style="1002" customWidth="1"/>
    <col min="11779" max="11779" width="6.44140625" style="1002" customWidth="1"/>
    <col min="11780" max="11780" width="2.6640625" style="1002" customWidth="1"/>
    <col min="11781" max="11781" width="6.6640625" style="1002" customWidth="1"/>
    <col min="11782" max="11782" width="7.33203125" style="1002" customWidth="1"/>
    <col min="11783" max="11783" width="3.44140625" style="1002" customWidth="1"/>
    <col min="11784" max="11784" width="17.88671875" style="1002" customWidth="1"/>
    <col min="11785" max="11785" width="0" style="1002" hidden="1" customWidth="1"/>
    <col min="11786" max="11786" width="4.5546875" style="1002" customWidth="1"/>
    <col min="11787" max="11787" width="6.33203125" style="1002" customWidth="1"/>
    <col min="11788" max="11788" width="6.109375" style="1002" customWidth="1"/>
    <col min="11789" max="11789" width="2.109375" style="1002" customWidth="1"/>
    <col min="11790" max="11790" width="29.5546875" style="1002" customWidth="1"/>
    <col min="11791" max="12032" width="7.88671875" style="1002"/>
    <col min="12033" max="12033" width="1.109375" style="1002" customWidth="1"/>
    <col min="12034" max="12034" width="9.109375" style="1002" customWidth="1"/>
    <col min="12035" max="12035" width="6.44140625" style="1002" customWidth="1"/>
    <col min="12036" max="12036" width="2.6640625" style="1002" customWidth="1"/>
    <col min="12037" max="12037" width="6.6640625" style="1002" customWidth="1"/>
    <col min="12038" max="12038" width="7.33203125" style="1002" customWidth="1"/>
    <col min="12039" max="12039" width="3.44140625" style="1002" customWidth="1"/>
    <col min="12040" max="12040" width="17.88671875" style="1002" customWidth="1"/>
    <col min="12041" max="12041" width="0" style="1002" hidden="1" customWidth="1"/>
    <col min="12042" max="12042" width="4.5546875" style="1002" customWidth="1"/>
    <col min="12043" max="12043" width="6.33203125" style="1002" customWidth="1"/>
    <col min="12044" max="12044" width="6.109375" style="1002" customWidth="1"/>
    <col min="12045" max="12045" width="2.109375" style="1002" customWidth="1"/>
    <col min="12046" max="12046" width="29.5546875" style="1002" customWidth="1"/>
    <col min="12047" max="12288" width="7.88671875" style="1002"/>
    <col min="12289" max="12289" width="1.109375" style="1002" customWidth="1"/>
    <col min="12290" max="12290" width="9.109375" style="1002" customWidth="1"/>
    <col min="12291" max="12291" width="6.44140625" style="1002" customWidth="1"/>
    <col min="12292" max="12292" width="2.6640625" style="1002" customWidth="1"/>
    <col min="12293" max="12293" width="6.6640625" style="1002" customWidth="1"/>
    <col min="12294" max="12294" width="7.33203125" style="1002" customWidth="1"/>
    <col min="12295" max="12295" width="3.44140625" style="1002" customWidth="1"/>
    <col min="12296" max="12296" width="17.88671875" style="1002" customWidth="1"/>
    <col min="12297" max="12297" width="0" style="1002" hidden="1" customWidth="1"/>
    <col min="12298" max="12298" width="4.5546875" style="1002" customWidth="1"/>
    <col min="12299" max="12299" width="6.33203125" style="1002" customWidth="1"/>
    <col min="12300" max="12300" width="6.109375" style="1002" customWidth="1"/>
    <col min="12301" max="12301" width="2.109375" style="1002" customWidth="1"/>
    <col min="12302" max="12302" width="29.5546875" style="1002" customWidth="1"/>
    <col min="12303" max="12544" width="7.88671875" style="1002"/>
    <col min="12545" max="12545" width="1.109375" style="1002" customWidth="1"/>
    <col min="12546" max="12546" width="9.109375" style="1002" customWidth="1"/>
    <col min="12547" max="12547" width="6.44140625" style="1002" customWidth="1"/>
    <col min="12548" max="12548" width="2.6640625" style="1002" customWidth="1"/>
    <col min="12549" max="12549" width="6.6640625" style="1002" customWidth="1"/>
    <col min="12550" max="12550" width="7.33203125" style="1002" customWidth="1"/>
    <col min="12551" max="12551" width="3.44140625" style="1002" customWidth="1"/>
    <col min="12552" max="12552" width="17.88671875" style="1002" customWidth="1"/>
    <col min="12553" max="12553" width="0" style="1002" hidden="1" customWidth="1"/>
    <col min="12554" max="12554" width="4.5546875" style="1002" customWidth="1"/>
    <col min="12555" max="12555" width="6.33203125" style="1002" customWidth="1"/>
    <col min="12556" max="12556" width="6.109375" style="1002" customWidth="1"/>
    <col min="12557" max="12557" width="2.109375" style="1002" customWidth="1"/>
    <col min="12558" max="12558" width="29.5546875" style="1002" customWidth="1"/>
    <col min="12559" max="12800" width="7.88671875" style="1002"/>
    <col min="12801" max="12801" width="1.109375" style="1002" customWidth="1"/>
    <col min="12802" max="12802" width="9.109375" style="1002" customWidth="1"/>
    <col min="12803" max="12803" width="6.44140625" style="1002" customWidth="1"/>
    <col min="12804" max="12804" width="2.6640625" style="1002" customWidth="1"/>
    <col min="12805" max="12805" width="6.6640625" style="1002" customWidth="1"/>
    <col min="12806" max="12806" width="7.33203125" style="1002" customWidth="1"/>
    <col min="12807" max="12807" width="3.44140625" style="1002" customWidth="1"/>
    <col min="12808" max="12808" width="17.88671875" style="1002" customWidth="1"/>
    <col min="12809" max="12809" width="0" style="1002" hidden="1" customWidth="1"/>
    <col min="12810" max="12810" width="4.5546875" style="1002" customWidth="1"/>
    <col min="12811" max="12811" width="6.33203125" style="1002" customWidth="1"/>
    <col min="12812" max="12812" width="6.109375" style="1002" customWidth="1"/>
    <col min="12813" max="12813" width="2.109375" style="1002" customWidth="1"/>
    <col min="12814" max="12814" width="29.5546875" style="1002" customWidth="1"/>
    <col min="12815" max="13056" width="7.88671875" style="1002"/>
    <col min="13057" max="13057" width="1.109375" style="1002" customWidth="1"/>
    <col min="13058" max="13058" width="9.109375" style="1002" customWidth="1"/>
    <col min="13059" max="13059" width="6.44140625" style="1002" customWidth="1"/>
    <col min="13060" max="13060" width="2.6640625" style="1002" customWidth="1"/>
    <col min="13061" max="13061" width="6.6640625" style="1002" customWidth="1"/>
    <col min="13062" max="13062" width="7.33203125" style="1002" customWidth="1"/>
    <col min="13063" max="13063" width="3.44140625" style="1002" customWidth="1"/>
    <col min="13064" max="13064" width="17.88671875" style="1002" customWidth="1"/>
    <col min="13065" max="13065" width="0" style="1002" hidden="1" customWidth="1"/>
    <col min="13066" max="13066" width="4.5546875" style="1002" customWidth="1"/>
    <col min="13067" max="13067" width="6.33203125" style="1002" customWidth="1"/>
    <col min="13068" max="13068" width="6.109375" style="1002" customWidth="1"/>
    <col min="13069" max="13069" width="2.109375" style="1002" customWidth="1"/>
    <col min="13070" max="13070" width="29.5546875" style="1002" customWidth="1"/>
    <col min="13071" max="13312" width="7.88671875" style="1002"/>
    <col min="13313" max="13313" width="1.109375" style="1002" customWidth="1"/>
    <col min="13314" max="13314" width="9.109375" style="1002" customWidth="1"/>
    <col min="13315" max="13315" width="6.44140625" style="1002" customWidth="1"/>
    <col min="13316" max="13316" width="2.6640625" style="1002" customWidth="1"/>
    <col min="13317" max="13317" width="6.6640625" style="1002" customWidth="1"/>
    <col min="13318" max="13318" width="7.33203125" style="1002" customWidth="1"/>
    <col min="13319" max="13319" width="3.44140625" style="1002" customWidth="1"/>
    <col min="13320" max="13320" width="17.88671875" style="1002" customWidth="1"/>
    <col min="13321" max="13321" width="0" style="1002" hidden="1" customWidth="1"/>
    <col min="13322" max="13322" width="4.5546875" style="1002" customWidth="1"/>
    <col min="13323" max="13323" width="6.33203125" style="1002" customWidth="1"/>
    <col min="13324" max="13324" width="6.109375" style="1002" customWidth="1"/>
    <col min="13325" max="13325" width="2.109375" style="1002" customWidth="1"/>
    <col min="13326" max="13326" width="29.5546875" style="1002" customWidth="1"/>
    <col min="13327" max="13568" width="7.88671875" style="1002"/>
    <col min="13569" max="13569" width="1.109375" style="1002" customWidth="1"/>
    <col min="13570" max="13570" width="9.109375" style="1002" customWidth="1"/>
    <col min="13571" max="13571" width="6.44140625" style="1002" customWidth="1"/>
    <col min="13572" max="13572" width="2.6640625" style="1002" customWidth="1"/>
    <col min="13573" max="13573" width="6.6640625" style="1002" customWidth="1"/>
    <col min="13574" max="13574" width="7.33203125" style="1002" customWidth="1"/>
    <col min="13575" max="13575" width="3.44140625" style="1002" customWidth="1"/>
    <col min="13576" max="13576" width="17.88671875" style="1002" customWidth="1"/>
    <col min="13577" max="13577" width="0" style="1002" hidden="1" customWidth="1"/>
    <col min="13578" max="13578" width="4.5546875" style="1002" customWidth="1"/>
    <col min="13579" max="13579" width="6.33203125" style="1002" customWidth="1"/>
    <col min="13580" max="13580" width="6.109375" style="1002" customWidth="1"/>
    <col min="13581" max="13581" width="2.109375" style="1002" customWidth="1"/>
    <col min="13582" max="13582" width="29.5546875" style="1002" customWidth="1"/>
    <col min="13583" max="13824" width="7.88671875" style="1002"/>
    <col min="13825" max="13825" width="1.109375" style="1002" customWidth="1"/>
    <col min="13826" max="13826" width="9.109375" style="1002" customWidth="1"/>
    <col min="13827" max="13827" width="6.44140625" style="1002" customWidth="1"/>
    <col min="13828" max="13828" width="2.6640625" style="1002" customWidth="1"/>
    <col min="13829" max="13829" width="6.6640625" style="1002" customWidth="1"/>
    <col min="13830" max="13830" width="7.33203125" style="1002" customWidth="1"/>
    <col min="13831" max="13831" width="3.44140625" style="1002" customWidth="1"/>
    <col min="13832" max="13832" width="17.88671875" style="1002" customWidth="1"/>
    <col min="13833" max="13833" width="0" style="1002" hidden="1" customWidth="1"/>
    <col min="13834" max="13834" width="4.5546875" style="1002" customWidth="1"/>
    <col min="13835" max="13835" width="6.33203125" style="1002" customWidth="1"/>
    <col min="13836" max="13836" width="6.109375" style="1002" customWidth="1"/>
    <col min="13837" max="13837" width="2.109375" style="1002" customWidth="1"/>
    <col min="13838" max="13838" width="29.5546875" style="1002" customWidth="1"/>
    <col min="13839" max="14080" width="7.88671875" style="1002"/>
    <col min="14081" max="14081" width="1.109375" style="1002" customWidth="1"/>
    <col min="14082" max="14082" width="9.109375" style="1002" customWidth="1"/>
    <col min="14083" max="14083" width="6.44140625" style="1002" customWidth="1"/>
    <col min="14084" max="14084" width="2.6640625" style="1002" customWidth="1"/>
    <col min="14085" max="14085" width="6.6640625" style="1002" customWidth="1"/>
    <col min="14086" max="14086" width="7.33203125" style="1002" customWidth="1"/>
    <col min="14087" max="14087" width="3.44140625" style="1002" customWidth="1"/>
    <col min="14088" max="14088" width="17.88671875" style="1002" customWidth="1"/>
    <col min="14089" max="14089" width="0" style="1002" hidden="1" customWidth="1"/>
    <col min="14090" max="14090" width="4.5546875" style="1002" customWidth="1"/>
    <col min="14091" max="14091" width="6.33203125" style="1002" customWidth="1"/>
    <col min="14092" max="14092" width="6.109375" style="1002" customWidth="1"/>
    <col min="14093" max="14093" width="2.109375" style="1002" customWidth="1"/>
    <col min="14094" max="14094" width="29.5546875" style="1002" customWidth="1"/>
    <col min="14095" max="14336" width="7.88671875" style="1002"/>
    <col min="14337" max="14337" width="1.109375" style="1002" customWidth="1"/>
    <col min="14338" max="14338" width="9.109375" style="1002" customWidth="1"/>
    <col min="14339" max="14339" width="6.44140625" style="1002" customWidth="1"/>
    <col min="14340" max="14340" width="2.6640625" style="1002" customWidth="1"/>
    <col min="14341" max="14341" width="6.6640625" style="1002" customWidth="1"/>
    <col min="14342" max="14342" width="7.33203125" style="1002" customWidth="1"/>
    <col min="14343" max="14343" width="3.44140625" style="1002" customWidth="1"/>
    <col min="14344" max="14344" width="17.88671875" style="1002" customWidth="1"/>
    <col min="14345" max="14345" width="0" style="1002" hidden="1" customWidth="1"/>
    <col min="14346" max="14346" width="4.5546875" style="1002" customWidth="1"/>
    <col min="14347" max="14347" width="6.33203125" style="1002" customWidth="1"/>
    <col min="14348" max="14348" width="6.109375" style="1002" customWidth="1"/>
    <col min="14349" max="14349" width="2.109375" style="1002" customWidth="1"/>
    <col min="14350" max="14350" width="29.5546875" style="1002" customWidth="1"/>
    <col min="14351" max="14592" width="7.88671875" style="1002"/>
    <col min="14593" max="14593" width="1.109375" style="1002" customWidth="1"/>
    <col min="14594" max="14594" width="9.109375" style="1002" customWidth="1"/>
    <col min="14595" max="14595" width="6.44140625" style="1002" customWidth="1"/>
    <col min="14596" max="14596" width="2.6640625" style="1002" customWidth="1"/>
    <col min="14597" max="14597" width="6.6640625" style="1002" customWidth="1"/>
    <col min="14598" max="14598" width="7.33203125" style="1002" customWidth="1"/>
    <col min="14599" max="14599" width="3.44140625" style="1002" customWidth="1"/>
    <col min="14600" max="14600" width="17.88671875" style="1002" customWidth="1"/>
    <col min="14601" max="14601" width="0" style="1002" hidden="1" customWidth="1"/>
    <col min="14602" max="14602" width="4.5546875" style="1002" customWidth="1"/>
    <col min="14603" max="14603" width="6.33203125" style="1002" customWidth="1"/>
    <col min="14604" max="14604" width="6.109375" style="1002" customWidth="1"/>
    <col min="14605" max="14605" width="2.109375" style="1002" customWidth="1"/>
    <col min="14606" max="14606" width="29.5546875" style="1002" customWidth="1"/>
    <col min="14607" max="14848" width="7.88671875" style="1002"/>
    <col min="14849" max="14849" width="1.109375" style="1002" customWidth="1"/>
    <col min="14850" max="14850" width="9.109375" style="1002" customWidth="1"/>
    <col min="14851" max="14851" width="6.44140625" style="1002" customWidth="1"/>
    <col min="14852" max="14852" width="2.6640625" style="1002" customWidth="1"/>
    <col min="14853" max="14853" width="6.6640625" style="1002" customWidth="1"/>
    <col min="14854" max="14854" width="7.33203125" style="1002" customWidth="1"/>
    <col min="14855" max="14855" width="3.44140625" style="1002" customWidth="1"/>
    <col min="14856" max="14856" width="17.88671875" style="1002" customWidth="1"/>
    <col min="14857" max="14857" width="0" style="1002" hidden="1" customWidth="1"/>
    <col min="14858" max="14858" width="4.5546875" style="1002" customWidth="1"/>
    <col min="14859" max="14859" width="6.33203125" style="1002" customWidth="1"/>
    <col min="14860" max="14860" width="6.109375" style="1002" customWidth="1"/>
    <col min="14861" max="14861" width="2.109375" style="1002" customWidth="1"/>
    <col min="14862" max="14862" width="29.5546875" style="1002" customWidth="1"/>
    <col min="14863" max="15104" width="7.88671875" style="1002"/>
    <col min="15105" max="15105" width="1.109375" style="1002" customWidth="1"/>
    <col min="15106" max="15106" width="9.109375" style="1002" customWidth="1"/>
    <col min="15107" max="15107" width="6.44140625" style="1002" customWidth="1"/>
    <col min="15108" max="15108" width="2.6640625" style="1002" customWidth="1"/>
    <col min="15109" max="15109" width="6.6640625" style="1002" customWidth="1"/>
    <col min="15110" max="15110" width="7.33203125" style="1002" customWidth="1"/>
    <col min="15111" max="15111" width="3.44140625" style="1002" customWidth="1"/>
    <col min="15112" max="15112" width="17.88671875" style="1002" customWidth="1"/>
    <col min="15113" max="15113" width="0" style="1002" hidden="1" customWidth="1"/>
    <col min="15114" max="15114" width="4.5546875" style="1002" customWidth="1"/>
    <col min="15115" max="15115" width="6.33203125" style="1002" customWidth="1"/>
    <col min="15116" max="15116" width="6.109375" style="1002" customWidth="1"/>
    <col min="15117" max="15117" width="2.109375" style="1002" customWidth="1"/>
    <col min="15118" max="15118" width="29.5546875" style="1002" customWidth="1"/>
    <col min="15119" max="15360" width="7.88671875" style="1002"/>
    <col min="15361" max="15361" width="1.109375" style="1002" customWidth="1"/>
    <col min="15362" max="15362" width="9.109375" style="1002" customWidth="1"/>
    <col min="15363" max="15363" width="6.44140625" style="1002" customWidth="1"/>
    <col min="15364" max="15364" width="2.6640625" style="1002" customWidth="1"/>
    <col min="15365" max="15365" width="6.6640625" style="1002" customWidth="1"/>
    <col min="15366" max="15366" width="7.33203125" style="1002" customWidth="1"/>
    <col min="15367" max="15367" width="3.44140625" style="1002" customWidth="1"/>
    <col min="15368" max="15368" width="17.88671875" style="1002" customWidth="1"/>
    <col min="15369" max="15369" width="0" style="1002" hidden="1" customWidth="1"/>
    <col min="15370" max="15370" width="4.5546875" style="1002" customWidth="1"/>
    <col min="15371" max="15371" width="6.33203125" style="1002" customWidth="1"/>
    <col min="15372" max="15372" width="6.109375" style="1002" customWidth="1"/>
    <col min="15373" max="15373" width="2.109375" style="1002" customWidth="1"/>
    <col min="15374" max="15374" width="29.5546875" style="1002" customWidth="1"/>
    <col min="15375" max="15616" width="7.88671875" style="1002"/>
    <col min="15617" max="15617" width="1.109375" style="1002" customWidth="1"/>
    <col min="15618" max="15618" width="9.109375" style="1002" customWidth="1"/>
    <col min="15619" max="15619" width="6.44140625" style="1002" customWidth="1"/>
    <col min="15620" max="15620" width="2.6640625" style="1002" customWidth="1"/>
    <col min="15621" max="15621" width="6.6640625" style="1002" customWidth="1"/>
    <col min="15622" max="15622" width="7.33203125" style="1002" customWidth="1"/>
    <col min="15623" max="15623" width="3.44140625" style="1002" customWidth="1"/>
    <col min="15624" max="15624" width="17.88671875" style="1002" customWidth="1"/>
    <col min="15625" max="15625" width="0" style="1002" hidden="1" customWidth="1"/>
    <col min="15626" max="15626" width="4.5546875" style="1002" customWidth="1"/>
    <col min="15627" max="15627" width="6.33203125" style="1002" customWidth="1"/>
    <col min="15628" max="15628" width="6.109375" style="1002" customWidth="1"/>
    <col min="15629" max="15629" width="2.109375" style="1002" customWidth="1"/>
    <col min="15630" max="15630" width="29.5546875" style="1002" customWidth="1"/>
    <col min="15631" max="15872" width="7.88671875" style="1002"/>
    <col min="15873" max="15873" width="1.109375" style="1002" customWidth="1"/>
    <col min="15874" max="15874" width="9.109375" style="1002" customWidth="1"/>
    <col min="15875" max="15875" width="6.44140625" style="1002" customWidth="1"/>
    <col min="15876" max="15876" width="2.6640625" style="1002" customWidth="1"/>
    <col min="15877" max="15877" width="6.6640625" style="1002" customWidth="1"/>
    <col min="15878" max="15878" width="7.33203125" style="1002" customWidth="1"/>
    <col min="15879" max="15879" width="3.44140625" style="1002" customWidth="1"/>
    <col min="15880" max="15880" width="17.88671875" style="1002" customWidth="1"/>
    <col min="15881" max="15881" width="0" style="1002" hidden="1" customWidth="1"/>
    <col min="15882" max="15882" width="4.5546875" style="1002" customWidth="1"/>
    <col min="15883" max="15883" width="6.33203125" style="1002" customWidth="1"/>
    <col min="15884" max="15884" width="6.109375" style="1002" customWidth="1"/>
    <col min="15885" max="15885" width="2.109375" style="1002" customWidth="1"/>
    <col min="15886" max="15886" width="29.5546875" style="1002" customWidth="1"/>
    <col min="15887" max="16128" width="7.88671875" style="1002"/>
    <col min="16129" max="16129" width="1.109375" style="1002" customWidth="1"/>
    <col min="16130" max="16130" width="9.109375" style="1002" customWidth="1"/>
    <col min="16131" max="16131" width="6.44140625" style="1002" customWidth="1"/>
    <col min="16132" max="16132" width="2.6640625" style="1002" customWidth="1"/>
    <col min="16133" max="16133" width="6.6640625" style="1002" customWidth="1"/>
    <col min="16134" max="16134" width="7.33203125" style="1002" customWidth="1"/>
    <col min="16135" max="16135" width="3.44140625" style="1002" customWidth="1"/>
    <col min="16136" max="16136" width="17.88671875" style="1002" customWidth="1"/>
    <col min="16137" max="16137" width="0" style="1002" hidden="1" customWidth="1"/>
    <col min="16138" max="16138" width="4.5546875" style="1002" customWidth="1"/>
    <col min="16139" max="16139" width="6.33203125" style="1002" customWidth="1"/>
    <col min="16140" max="16140" width="6.109375" style="1002" customWidth="1"/>
    <col min="16141" max="16141" width="2.109375" style="1002" customWidth="1"/>
    <col min="16142" max="16142" width="29.5546875" style="1002" customWidth="1"/>
    <col min="16143" max="16384" width="7.88671875" style="1002"/>
  </cols>
  <sheetData>
    <row r="1" spans="1:12" s="16" customFormat="1" ht="15.6">
      <c r="A1" s="5498" t="s">
        <v>117</v>
      </c>
      <c r="B1" s="5498"/>
      <c r="C1" s="5498"/>
      <c r="D1" s="5498"/>
      <c r="E1" s="5498"/>
      <c r="F1" s="5498"/>
      <c r="G1" s="5498"/>
      <c r="H1" s="5498"/>
      <c r="I1" s="5498"/>
      <c r="J1" s="5498"/>
      <c r="K1" s="5498"/>
      <c r="L1" s="5498"/>
    </row>
    <row r="2" spans="1:12" ht="16.8">
      <c r="A2" s="2397" t="s">
        <v>2050</v>
      </c>
    </row>
    <row r="3" spans="1:12" ht="17.399999999999999" thickBot="1">
      <c r="A3" s="2398"/>
    </row>
    <row r="4" spans="1:12" ht="16.2" thickBot="1">
      <c r="A4" s="5766" t="s">
        <v>2051</v>
      </c>
      <c r="B4" s="5767"/>
      <c r="C4" s="5768"/>
      <c r="D4" s="5769" t="s">
        <v>2052</v>
      </c>
      <c r="E4" s="5767"/>
      <c r="F4" s="5770"/>
      <c r="G4" s="5767" t="s">
        <v>120</v>
      </c>
      <c r="H4" s="5767"/>
      <c r="I4" s="5768"/>
      <c r="J4" s="2399"/>
      <c r="K4" s="2400" t="s">
        <v>2052</v>
      </c>
      <c r="L4" s="2401"/>
    </row>
    <row r="5" spans="1:12" ht="29.4" customHeight="1">
      <c r="A5" s="1010"/>
      <c r="B5" s="2402">
        <v>1975</v>
      </c>
      <c r="C5" s="2403"/>
      <c r="D5" s="2404"/>
      <c r="E5" s="2405">
        <v>14.7</v>
      </c>
      <c r="F5" s="2406"/>
      <c r="G5" s="1069"/>
      <c r="H5" s="2407" t="s">
        <v>2053</v>
      </c>
      <c r="I5" s="2403"/>
      <c r="J5" s="2404"/>
      <c r="K5" s="2405">
        <v>20.6</v>
      </c>
      <c r="L5" s="2408"/>
    </row>
    <row r="6" spans="1:12" ht="13.5" customHeight="1">
      <c r="A6" s="1010"/>
      <c r="B6" s="2402">
        <v>1976</v>
      </c>
      <c r="C6" s="2403"/>
      <c r="D6" s="2404"/>
      <c r="E6" s="2405">
        <v>13.4</v>
      </c>
      <c r="F6" s="2406"/>
      <c r="G6" s="1069"/>
      <c r="H6" s="2409" t="s">
        <v>2054</v>
      </c>
      <c r="I6" s="2403"/>
      <c r="J6" s="2404"/>
      <c r="K6" s="2405">
        <v>14.7</v>
      </c>
      <c r="L6" s="2408"/>
    </row>
    <row r="7" spans="1:12" ht="15.9" customHeight="1">
      <c r="A7" s="1010"/>
      <c r="B7" s="2402">
        <v>1977</v>
      </c>
      <c r="C7" s="2403"/>
      <c r="D7" s="2404"/>
      <c r="E7" s="2405">
        <v>9.1999999999999993</v>
      </c>
      <c r="F7" s="2406"/>
      <c r="G7" s="1069"/>
      <c r="H7" s="2409" t="s">
        <v>2055</v>
      </c>
      <c r="I7" s="2403"/>
      <c r="J7" s="2404"/>
      <c r="K7" s="2405">
        <v>9.6</v>
      </c>
      <c r="L7" s="2408"/>
    </row>
    <row r="8" spans="1:12" ht="15.9" customHeight="1">
      <c r="A8" s="1010"/>
      <c r="B8" s="2402">
        <v>1978</v>
      </c>
      <c r="C8" s="2403"/>
      <c r="D8" s="2404"/>
      <c r="E8" s="2405">
        <v>8.5</v>
      </c>
      <c r="F8" s="2406"/>
      <c r="G8" s="1069"/>
      <c r="H8" s="2409" t="s">
        <v>2056</v>
      </c>
      <c r="I8" s="2403"/>
      <c r="J8" s="2404"/>
      <c r="K8" s="2405">
        <v>10.1</v>
      </c>
      <c r="L8" s="2408"/>
    </row>
    <row r="9" spans="1:12" ht="15.9" customHeight="1">
      <c r="A9" s="1010"/>
      <c r="B9" s="2402">
        <v>1979</v>
      </c>
      <c r="C9" s="2403"/>
      <c r="D9" s="2404"/>
      <c r="E9" s="2405">
        <v>14.5</v>
      </c>
      <c r="F9" s="2406"/>
      <c r="G9" s="1069"/>
      <c r="H9" s="2409" t="s">
        <v>2057</v>
      </c>
      <c r="I9" s="2403"/>
      <c r="J9" s="2404"/>
      <c r="K9" s="2405">
        <v>8</v>
      </c>
      <c r="L9" s="2408"/>
    </row>
    <row r="10" spans="1:12" ht="15.9" customHeight="1">
      <c r="A10" s="1010"/>
      <c r="B10" s="2402">
        <v>1980</v>
      </c>
      <c r="C10" s="2403"/>
      <c r="D10" s="2404"/>
      <c r="E10" s="2405">
        <v>42</v>
      </c>
      <c r="F10" s="2406"/>
      <c r="G10" s="1069"/>
      <c r="H10" s="2409" t="s">
        <v>2058</v>
      </c>
      <c r="I10" s="2403"/>
      <c r="J10" s="2404"/>
      <c r="K10" s="2405">
        <v>33</v>
      </c>
      <c r="L10" s="2408"/>
    </row>
    <row r="11" spans="1:12" ht="15.9" customHeight="1">
      <c r="A11" s="1010"/>
      <c r="B11" s="2402">
        <v>1981</v>
      </c>
      <c r="C11" s="2403"/>
      <c r="D11" s="2404"/>
      <c r="E11" s="2405">
        <v>14.5</v>
      </c>
      <c r="F11" s="2406"/>
      <c r="G11" s="1069"/>
      <c r="H11" s="2409" t="s">
        <v>2059</v>
      </c>
      <c r="I11" s="2403"/>
      <c r="J11" s="2404"/>
      <c r="K11" s="2405">
        <v>26.5</v>
      </c>
      <c r="L11" s="2408"/>
    </row>
    <row r="12" spans="1:12" ht="15.9" customHeight="1">
      <c r="A12" s="1010"/>
      <c r="B12" s="2402">
        <v>1982</v>
      </c>
      <c r="C12" s="2403"/>
      <c r="D12" s="2404"/>
      <c r="E12" s="2405">
        <v>11.4</v>
      </c>
      <c r="F12" s="2406"/>
      <c r="G12" s="1069"/>
      <c r="H12" s="2409" t="s">
        <v>2060</v>
      </c>
      <c r="I12" s="2403"/>
      <c r="J12" s="2404"/>
      <c r="K12" s="2405">
        <v>13.4</v>
      </c>
      <c r="L12" s="2408"/>
    </row>
    <row r="13" spans="1:12" ht="15.9" customHeight="1">
      <c r="A13" s="1010"/>
      <c r="B13" s="2402">
        <v>1983</v>
      </c>
      <c r="C13" s="2403"/>
      <c r="D13" s="2404"/>
      <c r="E13" s="2405">
        <v>5.6</v>
      </c>
      <c r="F13" s="2406"/>
      <c r="G13" s="1069"/>
      <c r="H13" s="2409" t="s">
        <v>2061</v>
      </c>
      <c r="I13" s="2403"/>
      <c r="J13" s="2404"/>
      <c r="K13" s="2405">
        <v>7.5</v>
      </c>
      <c r="L13" s="2408"/>
    </row>
    <row r="14" spans="1:12" ht="15.9" customHeight="1">
      <c r="A14" s="1010"/>
      <c r="B14" s="2402">
        <v>1984</v>
      </c>
      <c r="C14" s="2403"/>
      <c r="D14" s="2404"/>
      <c r="E14" s="2405">
        <v>7.3</v>
      </c>
      <c r="F14" s="2406"/>
      <c r="G14" s="1069"/>
      <c r="H14" s="2409" t="s">
        <v>2062</v>
      </c>
      <c r="I14" s="2403"/>
      <c r="J14" s="2404"/>
      <c r="K14" s="2405">
        <v>5.6</v>
      </c>
      <c r="L14" s="2408"/>
    </row>
    <row r="15" spans="1:12" ht="15.9" customHeight="1">
      <c r="A15" s="1010"/>
      <c r="B15" s="2402">
        <v>1985</v>
      </c>
      <c r="C15" s="2403"/>
      <c r="D15" s="2404"/>
      <c r="E15" s="2405">
        <v>6.7</v>
      </c>
      <c r="F15" s="2406"/>
      <c r="G15" s="1069"/>
      <c r="H15" s="2409" t="s">
        <v>2063</v>
      </c>
      <c r="I15" s="2403"/>
      <c r="J15" s="2404"/>
      <c r="K15" s="2405">
        <v>8.3000000000000007</v>
      </c>
      <c r="L15" s="2408"/>
    </row>
    <row r="16" spans="1:12" ht="15.9" customHeight="1">
      <c r="A16" s="1010"/>
      <c r="B16" s="2402">
        <v>1986</v>
      </c>
      <c r="C16" s="2403"/>
      <c r="D16" s="2404"/>
      <c r="E16" s="2405">
        <v>1.8</v>
      </c>
      <c r="F16" s="2406"/>
      <c r="G16" s="1069"/>
      <c r="H16" s="2409" t="s">
        <v>2064</v>
      </c>
      <c r="I16" s="2403"/>
      <c r="J16" s="2404"/>
      <c r="K16" s="2405">
        <v>4.3</v>
      </c>
      <c r="L16" s="2408"/>
    </row>
    <row r="17" spans="1:12" ht="15.9" customHeight="1">
      <c r="A17" s="1010"/>
      <c r="B17" s="2402">
        <v>1987</v>
      </c>
      <c r="C17" s="2403"/>
      <c r="D17" s="2404"/>
      <c r="E17" s="2405">
        <v>0.6</v>
      </c>
      <c r="F17" s="2406"/>
      <c r="G17" s="1069"/>
      <c r="H17" s="2409" t="s">
        <v>2065</v>
      </c>
      <c r="I17" s="2403"/>
      <c r="J17" s="2404"/>
      <c r="K17" s="2405">
        <v>0.7</v>
      </c>
      <c r="L17" s="2408"/>
    </row>
    <row r="18" spans="1:12" ht="15.9" customHeight="1">
      <c r="A18" s="1010"/>
      <c r="B18" s="2402">
        <v>1988</v>
      </c>
      <c r="C18" s="2403"/>
      <c r="D18" s="2404"/>
      <c r="E18" s="2405">
        <v>9.1999999999999993</v>
      </c>
      <c r="F18" s="2406"/>
      <c r="G18" s="1069"/>
      <c r="H18" s="2409" t="s">
        <v>2066</v>
      </c>
      <c r="I18" s="2403"/>
      <c r="J18" s="2404"/>
      <c r="K18" s="2405">
        <v>1.5</v>
      </c>
      <c r="L18" s="2408"/>
    </row>
    <row r="19" spans="1:12" ht="15.9" customHeight="1">
      <c r="A19" s="1010"/>
      <c r="B19" s="2402">
        <v>1989</v>
      </c>
      <c r="C19" s="2403"/>
      <c r="D19" s="2404"/>
      <c r="E19" s="2405">
        <v>12.6</v>
      </c>
      <c r="F19" s="2406"/>
      <c r="G19" s="1069"/>
      <c r="H19" s="2409" t="s">
        <v>2067</v>
      </c>
      <c r="I19" s="2403"/>
      <c r="J19" s="2404"/>
      <c r="K19" s="2405">
        <v>16</v>
      </c>
      <c r="L19" s="2408"/>
    </row>
    <row r="20" spans="1:12" ht="15.9" customHeight="1">
      <c r="A20" s="1010"/>
      <c r="B20" s="2402">
        <v>1990</v>
      </c>
      <c r="C20" s="2403"/>
      <c r="D20" s="2404"/>
      <c r="E20" s="2405">
        <v>13.5</v>
      </c>
      <c r="F20" s="2406"/>
      <c r="G20" s="1069"/>
      <c r="H20" s="2409" t="s">
        <v>2068</v>
      </c>
      <c r="I20" s="2403"/>
      <c r="J20" s="2404"/>
      <c r="K20" s="2405">
        <v>10.7</v>
      </c>
      <c r="L20" s="2408"/>
    </row>
    <row r="21" spans="1:12" ht="15.9" customHeight="1">
      <c r="A21" s="1010"/>
      <c r="B21" s="2402">
        <v>1991</v>
      </c>
      <c r="C21" s="2403"/>
      <c r="D21" s="2404"/>
      <c r="E21" s="2405">
        <v>7</v>
      </c>
      <c r="F21" s="2406"/>
      <c r="G21" s="1069"/>
      <c r="H21" s="2409" t="s">
        <v>2069</v>
      </c>
      <c r="I21" s="2403"/>
      <c r="J21" s="2404"/>
      <c r="K21" s="2405">
        <v>12.8</v>
      </c>
      <c r="L21" s="2408"/>
    </row>
    <row r="22" spans="1:12" ht="15.9" customHeight="1">
      <c r="A22" s="1010"/>
      <c r="B22" s="2402">
        <v>1992</v>
      </c>
      <c r="C22" s="2403"/>
      <c r="D22" s="2404"/>
      <c r="E22" s="2405">
        <v>4.5999999999999996</v>
      </c>
      <c r="F22" s="2406"/>
      <c r="G22" s="1069"/>
      <c r="H22" s="2409" t="s">
        <v>2070</v>
      </c>
      <c r="I22" s="2403"/>
      <c r="J22" s="2404"/>
      <c r="K22" s="2405">
        <v>2.9</v>
      </c>
      <c r="L22" s="2408"/>
    </row>
    <row r="23" spans="1:12" ht="15.9" customHeight="1">
      <c r="A23" s="1010"/>
      <c r="B23" s="2402">
        <v>1993</v>
      </c>
      <c r="C23" s="2403"/>
      <c r="D23" s="2404"/>
      <c r="E23" s="2405">
        <v>10.5</v>
      </c>
      <c r="F23" s="2406"/>
      <c r="G23" s="1069"/>
      <c r="H23" s="2409" t="s">
        <v>2071</v>
      </c>
      <c r="I23" s="2403"/>
      <c r="J23" s="2404"/>
      <c r="K23" s="2405">
        <v>8.9</v>
      </c>
      <c r="L23" s="2408"/>
    </row>
    <row r="24" spans="1:12" ht="15.9" customHeight="1">
      <c r="A24" s="1010"/>
      <c r="B24" s="2402">
        <v>1994</v>
      </c>
      <c r="C24" s="2403"/>
      <c r="D24" s="2404"/>
      <c r="E24" s="2405">
        <v>7.3</v>
      </c>
      <c r="F24" s="2406"/>
      <c r="G24" s="1069"/>
      <c r="H24" s="2409" t="s">
        <v>2072</v>
      </c>
      <c r="I24" s="2403"/>
      <c r="J24" s="2404"/>
      <c r="K24" s="2405">
        <v>9.4</v>
      </c>
      <c r="L24" s="2408"/>
    </row>
    <row r="25" spans="1:12" ht="15.9" customHeight="1">
      <c r="A25" s="1010"/>
      <c r="B25" s="2402">
        <v>1995</v>
      </c>
      <c r="C25" s="2403"/>
      <c r="D25" s="2404"/>
      <c r="E25" s="2405">
        <v>6</v>
      </c>
      <c r="F25" s="2406"/>
      <c r="G25" s="1069"/>
      <c r="H25" s="2409" t="s">
        <v>2073</v>
      </c>
      <c r="I25" s="2403"/>
      <c r="J25" s="2404"/>
      <c r="K25" s="2405">
        <v>6.1</v>
      </c>
      <c r="L25" s="2408"/>
    </row>
    <row r="26" spans="1:12" ht="15.9" customHeight="1">
      <c r="A26" s="1010"/>
      <c r="B26" s="2402">
        <v>1996</v>
      </c>
      <c r="C26" s="2403"/>
      <c r="D26" s="2404"/>
      <c r="E26" s="2405">
        <v>6.6</v>
      </c>
      <c r="F26" s="2406"/>
      <c r="G26" s="1069"/>
      <c r="H26" s="2409" t="s">
        <v>2074</v>
      </c>
      <c r="I26" s="2403"/>
      <c r="J26" s="2404"/>
      <c r="K26" s="2405">
        <v>5.8</v>
      </c>
      <c r="L26" s="2408"/>
    </row>
    <row r="27" spans="1:12" ht="15.9" customHeight="1">
      <c r="A27" s="1010"/>
      <c r="B27" s="2402">
        <v>1997</v>
      </c>
      <c r="C27" s="2403"/>
      <c r="D27" s="2404"/>
      <c r="E27" s="2405">
        <v>6.6</v>
      </c>
      <c r="F27" s="2406"/>
      <c r="G27" s="1069"/>
      <c r="H27" s="2409" t="s">
        <v>2075</v>
      </c>
      <c r="I27" s="2403"/>
      <c r="J27" s="2404"/>
      <c r="K27" s="2405">
        <v>7.9</v>
      </c>
      <c r="L27" s="2408"/>
    </row>
    <row r="28" spans="1:12" ht="15.9" customHeight="1">
      <c r="A28" s="1010"/>
      <c r="B28" s="2402">
        <v>1998</v>
      </c>
      <c r="C28" s="2403"/>
      <c r="D28" s="2404"/>
      <c r="E28" s="2405">
        <v>6.8</v>
      </c>
      <c r="F28" s="2406"/>
      <c r="G28" s="1069"/>
      <c r="H28" s="2409" t="s">
        <v>2076</v>
      </c>
      <c r="I28" s="2403"/>
      <c r="J28" s="2404"/>
      <c r="K28" s="2405">
        <v>5.4</v>
      </c>
      <c r="L28" s="2408"/>
    </row>
    <row r="29" spans="1:12" ht="15.9" customHeight="1">
      <c r="A29" s="1010"/>
      <c r="B29" s="2402">
        <v>1999</v>
      </c>
      <c r="C29" s="2403"/>
      <c r="D29" s="2404"/>
      <c r="E29" s="2405">
        <v>6.9</v>
      </c>
      <c r="F29" s="2406"/>
      <c r="G29" s="1069"/>
      <c r="H29" s="2409" t="s">
        <v>2077</v>
      </c>
      <c r="I29" s="2403"/>
      <c r="J29" s="2404"/>
      <c r="K29" s="2405">
        <v>7.9</v>
      </c>
      <c r="L29" s="2408"/>
    </row>
    <row r="30" spans="1:12" ht="15.9" customHeight="1">
      <c r="A30" s="1010"/>
      <c r="B30" s="2402">
        <v>2000</v>
      </c>
      <c r="C30" s="2403"/>
      <c r="D30" s="2404"/>
      <c r="E30" s="2405">
        <v>4.2</v>
      </c>
      <c r="F30" s="2406"/>
      <c r="G30" s="1069"/>
      <c r="H30" s="2409" t="s">
        <v>2078</v>
      </c>
      <c r="I30" s="2403"/>
      <c r="J30" s="2404"/>
      <c r="K30" s="2405">
        <v>5.3</v>
      </c>
      <c r="L30" s="2408"/>
    </row>
    <row r="31" spans="1:12" ht="15.9" customHeight="1">
      <c r="A31" s="1010"/>
      <c r="B31" s="2402">
        <v>2001</v>
      </c>
      <c r="C31" s="2403"/>
      <c r="D31" s="2404"/>
      <c r="E31" s="2405">
        <v>5.4</v>
      </c>
      <c r="F31" s="2406"/>
      <c r="G31" s="1069"/>
      <c r="H31" s="2409" t="s">
        <v>2079</v>
      </c>
      <c r="I31" s="2403"/>
      <c r="J31" s="2404"/>
      <c r="K31" s="2405">
        <v>4.4000000000000004</v>
      </c>
      <c r="L31" s="2408"/>
    </row>
    <row r="32" spans="1:12" ht="15.9" customHeight="1">
      <c r="A32" s="1010"/>
      <c r="B32" s="2402">
        <v>2002</v>
      </c>
      <c r="C32" s="2403"/>
      <c r="D32" s="2404"/>
      <c r="E32" s="2405">
        <v>6.4</v>
      </c>
      <c r="F32" s="2406"/>
      <c r="G32" s="1069"/>
      <c r="H32" s="2409" t="s">
        <v>2080</v>
      </c>
      <c r="I32" s="2403"/>
      <c r="J32" s="2404"/>
      <c r="K32" s="2405">
        <v>6.3</v>
      </c>
      <c r="L32" s="2408"/>
    </row>
    <row r="33" spans="1:12" ht="15.9" customHeight="1">
      <c r="A33" s="1010"/>
      <c r="B33" s="2402">
        <v>2003</v>
      </c>
      <c r="C33" s="2403"/>
      <c r="D33" s="2404"/>
      <c r="E33" s="2405">
        <v>3.9</v>
      </c>
      <c r="F33" s="2406"/>
      <c r="G33" s="1069"/>
      <c r="H33" s="2409" t="s">
        <v>2081</v>
      </c>
      <c r="I33" s="2403"/>
      <c r="J33" s="2404"/>
      <c r="K33" s="2405">
        <v>5.0999999999999996</v>
      </c>
      <c r="L33" s="2408"/>
    </row>
    <row r="34" spans="1:12" ht="15.9" customHeight="1">
      <c r="A34" s="1010"/>
      <c r="B34" s="2402">
        <v>2004</v>
      </c>
      <c r="C34" s="2403"/>
      <c r="D34" s="2404"/>
      <c r="E34" s="2405">
        <v>4.7</v>
      </c>
      <c r="F34" s="2406"/>
      <c r="G34" s="1069"/>
      <c r="H34" s="2409" t="s">
        <v>2082</v>
      </c>
      <c r="I34" s="2403"/>
      <c r="J34" s="2404"/>
      <c r="K34" s="2405">
        <v>3.9</v>
      </c>
      <c r="L34" s="2408"/>
    </row>
    <row r="35" spans="1:12" ht="15.9" customHeight="1">
      <c r="A35" s="1010"/>
      <c r="B35" s="2402">
        <v>2005</v>
      </c>
      <c r="C35" s="2403"/>
      <c r="D35" s="2404"/>
      <c r="E35" s="2405">
        <v>4.9000000000000004</v>
      </c>
      <c r="F35" s="2406"/>
      <c r="G35" s="1069"/>
      <c r="H35" s="2409" t="s">
        <v>2083</v>
      </c>
      <c r="I35" s="2403"/>
      <c r="J35" s="2404"/>
      <c r="K35" s="2405">
        <v>5.6</v>
      </c>
      <c r="L35" s="2408"/>
    </row>
    <row r="36" spans="1:12" ht="15.9" customHeight="1">
      <c r="A36" s="1010"/>
      <c r="B36" s="2402">
        <v>2006</v>
      </c>
      <c r="C36" s="2403"/>
      <c r="D36" s="1069"/>
      <c r="E36" s="2405">
        <v>8.9</v>
      </c>
      <c r="F36" s="2406"/>
      <c r="G36" s="1069"/>
      <c r="H36" s="2409" t="s">
        <v>2084</v>
      </c>
      <c r="I36" s="2403"/>
      <c r="J36" s="2404"/>
      <c r="K36" s="2405">
        <v>5.0999999999999996</v>
      </c>
      <c r="L36" s="2408"/>
    </row>
    <row r="37" spans="1:12" ht="15.9" customHeight="1">
      <c r="A37" s="1010"/>
      <c r="B37" s="2402">
        <v>2007</v>
      </c>
      <c r="C37" s="2403"/>
      <c r="D37" s="1069"/>
      <c r="E37" s="2405">
        <v>8.8000000000000007</v>
      </c>
      <c r="F37" s="2406"/>
      <c r="G37" s="1069"/>
      <c r="H37" s="2409" t="s">
        <v>2085</v>
      </c>
      <c r="I37" s="2410"/>
      <c r="J37" s="2404"/>
      <c r="K37" s="2405">
        <v>10.7</v>
      </c>
      <c r="L37" s="2408"/>
    </row>
    <row r="38" spans="1:12" ht="15.9" customHeight="1">
      <c r="A38" s="1010"/>
      <c r="B38" s="2402">
        <v>2008</v>
      </c>
      <c r="C38" s="2403"/>
      <c r="D38" s="1069"/>
      <c r="E38" s="2405">
        <v>9.6999999999999993</v>
      </c>
      <c r="F38" s="2406"/>
      <c r="G38" s="1069"/>
      <c r="H38" s="2409" t="s">
        <v>2086</v>
      </c>
      <c r="I38" s="2410"/>
      <c r="J38" s="2404"/>
      <c r="K38" s="2405">
        <v>8.8000000000000007</v>
      </c>
      <c r="L38" s="2408"/>
    </row>
    <row r="39" spans="1:12" ht="15.9" customHeight="1">
      <c r="A39" s="1010"/>
      <c r="B39" s="2402">
        <v>2009</v>
      </c>
      <c r="C39" s="2403"/>
      <c r="D39" s="1069"/>
      <c r="E39" s="2405">
        <v>2.5</v>
      </c>
      <c r="F39" s="2406"/>
      <c r="G39" s="1069"/>
      <c r="H39" s="2409" t="s">
        <v>2087</v>
      </c>
      <c r="I39" s="2410"/>
      <c r="J39" s="2404"/>
      <c r="K39" s="2405">
        <v>6.9</v>
      </c>
      <c r="L39" s="2408"/>
    </row>
    <row r="40" spans="1:12" ht="15.9" customHeight="1">
      <c r="A40" s="1010"/>
      <c r="B40" s="2402">
        <v>2010</v>
      </c>
      <c r="C40" s="2403"/>
      <c r="D40" s="1069"/>
      <c r="E40" s="2405">
        <v>2.9</v>
      </c>
      <c r="F40" s="2406"/>
      <c r="G40" s="1069"/>
      <c r="H40" s="2409" t="s">
        <v>2088</v>
      </c>
      <c r="I40" s="2410"/>
      <c r="J40" s="2404"/>
      <c r="K40" s="2405">
        <v>1.7</v>
      </c>
      <c r="L40" s="2408"/>
    </row>
    <row r="41" spans="1:12" ht="15.9" customHeight="1">
      <c r="A41" s="1010"/>
      <c r="B41" s="2402">
        <v>2011</v>
      </c>
      <c r="C41" s="2403"/>
      <c r="D41" s="1069"/>
      <c r="E41" s="2405">
        <v>6.5</v>
      </c>
      <c r="F41" s="2406"/>
      <c r="G41" s="1069"/>
      <c r="H41" s="2409" t="s">
        <v>2089</v>
      </c>
      <c r="I41" s="2410"/>
      <c r="J41" s="2404"/>
      <c r="K41" s="2405">
        <v>5.0999999999999996</v>
      </c>
      <c r="L41" s="2408"/>
    </row>
    <row r="42" spans="1:12" ht="15.9" customHeight="1">
      <c r="A42" s="1010"/>
      <c r="B42" s="2402">
        <v>2012</v>
      </c>
      <c r="C42" s="2403"/>
      <c r="D42" s="1069"/>
      <c r="E42" s="2405">
        <v>3.9</v>
      </c>
      <c r="F42" s="2406"/>
      <c r="G42" s="1069"/>
      <c r="H42" s="2409" t="s">
        <v>2090</v>
      </c>
      <c r="I42" s="2410"/>
      <c r="J42" s="2404"/>
      <c r="K42" s="2405">
        <v>5.0999999999999996</v>
      </c>
      <c r="L42" s="2408"/>
    </row>
    <row r="43" spans="1:12" ht="15.9" customHeight="1">
      <c r="A43" s="1010"/>
      <c r="B43" s="2402">
        <v>2013</v>
      </c>
      <c r="C43" s="2403"/>
      <c r="D43" s="1069"/>
      <c r="E43" s="2405">
        <v>3.5</v>
      </c>
      <c r="F43" s="2406"/>
      <c r="G43" s="1069"/>
      <c r="H43" s="2409" t="s">
        <v>2091</v>
      </c>
      <c r="I43" s="2410"/>
      <c r="J43" s="2404"/>
      <c r="K43" s="2405">
        <v>3.6</v>
      </c>
      <c r="L43" s="2408"/>
    </row>
    <row r="44" spans="1:12" ht="15.9" customHeight="1">
      <c r="A44" s="1010"/>
      <c r="B44" s="2402">
        <v>2014</v>
      </c>
      <c r="C44" s="2403"/>
      <c r="D44" s="1069"/>
      <c r="E44" s="2405">
        <v>3.2</v>
      </c>
      <c r="F44" s="2406"/>
      <c r="G44" s="1069"/>
      <c r="H44" s="2409" t="s">
        <v>2092</v>
      </c>
      <c r="I44" s="2410"/>
      <c r="J44" s="2404"/>
      <c r="K44" s="2405">
        <v>4</v>
      </c>
      <c r="L44" s="2408"/>
    </row>
    <row r="45" spans="1:12" ht="15.9" customHeight="1">
      <c r="A45" s="1010"/>
      <c r="B45" s="2402">
        <v>2015</v>
      </c>
      <c r="C45" s="2403"/>
      <c r="D45" s="1069"/>
      <c r="E45" s="2405">
        <v>1.3</v>
      </c>
      <c r="F45" s="2406"/>
      <c r="G45" s="1069"/>
      <c r="H45" s="2409" t="s">
        <v>2093</v>
      </c>
      <c r="I45" s="2410"/>
      <c r="J45" s="2404"/>
      <c r="K45" s="2405">
        <v>1.7</v>
      </c>
      <c r="L45" s="2408"/>
    </row>
    <row r="46" spans="1:12" ht="15.9" customHeight="1">
      <c r="A46" s="1010"/>
      <c r="B46" s="2402">
        <v>2016</v>
      </c>
      <c r="C46" s="2403"/>
      <c r="D46" s="1069"/>
      <c r="E46" s="2405">
        <v>1</v>
      </c>
      <c r="F46" s="2406"/>
      <c r="G46" s="1069"/>
      <c r="H46" s="2409" t="s">
        <v>2094</v>
      </c>
      <c r="I46" s="2410"/>
      <c r="J46" s="2404"/>
      <c r="K46" s="2405">
        <v>0.9</v>
      </c>
      <c r="L46" s="2408"/>
    </row>
    <row r="47" spans="1:12" ht="15.9" customHeight="1">
      <c r="A47" s="1010"/>
      <c r="B47" s="2402">
        <v>2017</v>
      </c>
      <c r="C47" s="2403"/>
      <c r="D47" s="1069"/>
      <c r="E47" s="2405">
        <v>3.7</v>
      </c>
      <c r="F47" s="2406"/>
      <c r="G47" s="1069"/>
      <c r="H47" s="2409" t="s">
        <v>2095</v>
      </c>
      <c r="I47" s="2410"/>
      <c r="J47" s="2404"/>
      <c r="K47" s="2405">
        <v>2.4</v>
      </c>
      <c r="L47" s="2408"/>
    </row>
    <row r="48" spans="1:12" ht="15.9" customHeight="1">
      <c r="A48" s="1010"/>
      <c r="B48" s="2402">
        <v>2018</v>
      </c>
      <c r="C48" s="2403"/>
      <c r="D48" s="1069"/>
      <c r="E48" s="2405">
        <v>3.2</v>
      </c>
      <c r="F48" s="2406"/>
      <c r="G48" s="1069"/>
      <c r="H48" s="2409" t="s">
        <v>2096</v>
      </c>
      <c r="I48" s="2410"/>
      <c r="J48" s="2404"/>
      <c r="K48" s="2405">
        <v>4.3</v>
      </c>
      <c r="L48" s="2408"/>
    </row>
    <row r="49" spans="1:12" ht="15.9" customHeight="1">
      <c r="A49" s="1010"/>
      <c r="B49" s="2402">
        <v>2019</v>
      </c>
      <c r="C49" s="2403"/>
      <c r="D49" s="1069"/>
      <c r="E49" s="2405">
        <v>0.5</v>
      </c>
      <c r="F49" s="2406"/>
      <c r="G49" s="1069"/>
      <c r="H49" s="2409" t="s">
        <v>2097</v>
      </c>
      <c r="I49" s="2410"/>
      <c r="J49" s="2404"/>
      <c r="K49" s="2405">
        <v>1</v>
      </c>
      <c r="L49" s="2408"/>
    </row>
    <row r="50" spans="1:12" ht="15.9" customHeight="1">
      <c r="A50" s="1010"/>
      <c r="B50" s="2402">
        <v>2020</v>
      </c>
      <c r="C50" s="2403"/>
      <c r="D50" s="1069"/>
      <c r="E50" s="2405">
        <v>2.5</v>
      </c>
      <c r="F50" s="2406"/>
      <c r="G50" s="1069"/>
      <c r="H50" s="2409" t="s">
        <v>2098</v>
      </c>
      <c r="I50" s="2410"/>
      <c r="J50" s="2404"/>
      <c r="K50" s="2405">
        <v>1.8</v>
      </c>
      <c r="L50" s="2408"/>
    </row>
    <row r="51" spans="1:12" ht="15.9" customHeight="1">
      <c r="A51" s="1010"/>
      <c r="B51" s="2402">
        <v>2021</v>
      </c>
      <c r="C51" s="2403"/>
      <c r="D51" s="1069"/>
      <c r="E51" s="2405">
        <v>4</v>
      </c>
      <c r="F51" s="2406"/>
      <c r="G51" s="1069"/>
      <c r="H51" s="2409" t="s">
        <v>2099</v>
      </c>
      <c r="I51" s="2410"/>
      <c r="J51" s="2404"/>
      <c r="K51" s="2405">
        <v>2.2000000000000002</v>
      </c>
      <c r="L51" s="2408"/>
    </row>
    <row r="52" spans="1:12" ht="13.8" thickBot="1">
      <c r="A52" s="2411"/>
      <c r="B52" s="2412">
        <v>2022</v>
      </c>
      <c r="C52" s="2413"/>
      <c r="D52" s="2414"/>
      <c r="E52" s="2414">
        <v>10.8</v>
      </c>
      <c r="F52" s="2415"/>
      <c r="G52" s="2414"/>
      <c r="H52" s="2416" t="s">
        <v>2100</v>
      </c>
      <c r="I52" s="2413"/>
      <c r="J52" s="2414"/>
      <c r="K52" s="2417">
        <v>8</v>
      </c>
      <c r="L52" s="2418"/>
    </row>
    <row r="53" spans="1:12" ht="15.9" customHeight="1">
      <c r="A53" s="1030"/>
      <c r="B53" s="2402"/>
      <c r="C53" s="1069"/>
      <c r="D53" s="1069"/>
      <c r="E53" s="2405"/>
      <c r="F53" s="1069"/>
      <c r="G53" s="1069"/>
      <c r="H53" s="2409"/>
      <c r="I53" s="2409"/>
      <c r="J53" s="1069"/>
      <c r="K53" s="2405"/>
      <c r="L53" s="1069"/>
    </row>
  </sheetData>
  <mergeCells count="4">
    <mergeCell ref="A1:L1"/>
    <mergeCell ref="A4:C4"/>
    <mergeCell ref="D4:F4"/>
    <mergeCell ref="G4:I4"/>
  </mergeCells>
  <hyperlinks>
    <hyperlink ref="A1" location="CONTENT!A1" display="Back to table of contents" xr:uid="{E6ABA2D8-949E-45B2-B367-A3FAEC274687}"/>
  </hyperlinks>
  <pageMargins left="0.7" right="0.7" top="0.75" bottom="0.75" header="0.3" footer="0.3"/>
  <pageSetup paperSize="9" scale="92" orientation="portrait" r:id="rId1"/>
  <headerFooter alignWithMargins="0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B6F828-E599-4912-B7B9-5FB3035229D6}">
  <sheetPr>
    <pageSetUpPr fitToPage="1"/>
  </sheetPr>
  <dimension ref="A1:O17"/>
  <sheetViews>
    <sheetView showGridLines="0" workbookViewId="0">
      <selection sqref="A1:O1"/>
    </sheetView>
  </sheetViews>
  <sheetFormatPr defaultColWidth="7.88671875" defaultRowHeight="13.2"/>
  <cols>
    <col min="1" max="1" width="6.6640625" style="2" customWidth="1"/>
    <col min="2" max="2" width="29.109375" style="2" customWidth="1"/>
    <col min="3" max="15" width="10.109375" style="2" customWidth="1"/>
    <col min="16" max="16384" width="7.88671875" style="2"/>
  </cols>
  <sheetData>
    <row r="1" spans="1:15" ht="15.75" customHeight="1">
      <c r="A1" s="5498" t="s">
        <v>117</v>
      </c>
      <c r="B1" s="5498"/>
      <c r="C1" s="5498"/>
      <c r="D1" s="5498"/>
      <c r="E1" s="5498"/>
      <c r="F1" s="5498"/>
      <c r="G1" s="5498"/>
      <c r="H1" s="5498"/>
      <c r="I1" s="5498"/>
      <c r="J1" s="5498"/>
      <c r="K1" s="5498"/>
      <c r="L1" s="5498"/>
      <c r="M1" s="5498"/>
      <c r="N1" s="5498"/>
      <c r="O1" s="5498"/>
    </row>
    <row r="2" spans="1:15" ht="15.6">
      <c r="A2" s="2419" t="s">
        <v>2101</v>
      </c>
      <c r="B2" s="2420"/>
      <c r="C2" s="1002"/>
      <c r="D2" s="1002"/>
      <c r="E2" s="1002"/>
      <c r="F2" s="1002"/>
      <c r="G2" s="1002"/>
      <c r="H2" s="1002"/>
      <c r="I2" s="1002"/>
      <c r="J2" s="1002"/>
      <c r="K2" s="1002"/>
      <c r="L2" s="1002"/>
      <c r="M2" s="1002"/>
      <c r="N2" s="1002"/>
      <c r="O2" s="1002"/>
    </row>
    <row r="3" spans="1:15" ht="16.8" thickBot="1">
      <c r="A3" s="2421"/>
      <c r="B3" s="2422"/>
      <c r="C3" s="1002"/>
      <c r="D3" s="5771" t="s">
        <v>2102</v>
      </c>
      <c r="E3" s="5771"/>
      <c r="F3" s="5771"/>
      <c r="G3" s="5771"/>
      <c r="H3" s="5771"/>
      <c r="I3" s="5771"/>
      <c r="J3" s="5771"/>
      <c r="K3" s="5771"/>
      <c r="L3" s="5771"/>
      <c r="M3" s="5771"/>
      <c r="N3" s="5771"/>
      <c r="O3" s="5771"/>
    </row>
    <row r="4" spans="1:15" ht="13.8" thickBot="1">
      <c r="A4" s="2423" t="s">
        <v>2103</v>
      </c>
      <c r="B4" s="2424" t="s">
        <v>2104</v>
      </c>
      <c r="C4" s="2425" t="s">
        <v>2105</v>
      </c>
      <c r="D4" s="2426">
        <v>44562</v>
      </c>
      <c r="E4" s="2426">
        <v>44593</v>
      </c>
      <c r="F4" s="2426">
        <v>44621</v>
      </c>
      <c r="G4" s="2426">
        <v>44652</v>
      </c>
      <c r="H4" s="2426">
        <v>44682</v>
      </c>
      <c r="I4" s="2426">
        <v>44713</v>
      </c>
      <c r="J4" s="2426">
        <v>44743</v>
      </c>
      <c r="K4" s="2426">
        <v>44774</v>
      </c>
      <c r="L4" s="2426">
        <v>44805</v>
      </c>
      <c r="M4" s="2426">
        <v>44835</v>
      </c>
      <c r="N4" s="2426">
        <v>44866</v>
      </c>
      <c r="O4" s="2427">
        <v>44896</v>
      </c>
    </row>
    <row r="5" spans="1:15" ht="45" customHeight="1">
      <c r="A5" s="2428" t="s">
        <v>2106</v>
      </c>
      <c r="B5" s="2429" t="s">
        <v>2107</v>
      </c>
      <c r="C5" s="2430">
        <v>248</v>
      </c>
      <c r="D5" s="2431">
        <v>123.43515260933293</v>
      </c>
      <c r="E5" s="2431">
        <v>132.65379691913847</v>
      </c>
      <c r="F5" s="2431">
        <v>138.19436987864179</v>
      </c>
      <c r="G5" s="2431">
        <v>138.51033119948542</v>
      </c>
      <c r="H5" s="2431">
        <v>134.61831547775921</v>
      </c>
      <c r="I5" s="2431">
        <v>129.80276147361954</v>
      </c>
      <c r="J5" s="2431">
        <v>134.72363531880578</v>
      </c>
      <c r="K5" s="2431">
        <v>136.11857702547229</v>
      </c>
      <c r="L5" s="2431">
        <v>138.03736686416843</v>
      </c>
      <c r="M5" s="2431">
        <v>138.63999689349555</v>
      </c>
      <c r="N5" s="2431">
        <v>140.16976605229115</v>
      </c>
      <c r="O5" s="2432">
        <v>141.0012923440712</v>
      </c>
    </row>
    <row r="6" spans="1:15" ht="45" customHeight="1">
      <c r="A6" s="2433" t="s">
        <v>2108</v>
      </c>
      <c r="B6" s="2434" t="s">
        <v>2109</v>
      </c>
      <c r="C6" s="2435">
        <v>110</v>
      </c>
      <c r="D6" s="2436">
        <v>118.13462996866602</v>
      </c>
      <c r="E6" s="2436">
        <v>118.43796341461645</v>
      </c>
      <c r="F6" s="2436">
        <v>118.44990484354612</v>
      </c>
      <c r="G6" s="2436">
        <v>118.7731922541607</v>
      </c>
      <c r="H6" s="2436">
        <v>118.51257143090956</v>
      </c>
      <c r="I6" s="2436">
        <v>126.96856843207054</v>
      </c>
      <c r="J6" s="2436">
        <v>129.26236334441276</v>
      </c>
      <c r="K6" s="2436">
        <v>128.30771631646124</v>
      </c>
      <c r="L6" s="2436">
        <v>128.94973654638977</v>
      </c>
      <c r="M6" s="2436">
        <v>128.97193323225423</v>
      </c>
      <c r="N6" s="2436">
        <v>128.95677709136933</v>
      </c>
      <c r="O6" s="2437">
        <v>128.30122008822761</v>
      </c>
    </row>
    <row r="7" spans="1:15" ht="45" customHeight="1">
      <c r="A7" s="2433" t="s">
        <v>2110</v>
      </c>
      <c r="B7" s="2434" t="s">
        <v>2111</v>
      </c>
      <c r="C7" s="2435">
        <v>46</v>
      </c>
      <c r="D7" s="2436">
        <v>110.68456323673678</v>
      </c>
      <c r="E7" s="2436">
        <v>110.70398768831501</v>
      </c>
      <c r="F7" s="2436">
        <v>111.07658783096772</v>
      </c>
      <c r="G7" s="2436">
        <v>111.13748290021475</v>
      </c>
      <c r="H7" s="2436">
        <v>111.13748290021475</v>
      </c>
      <c r="I7" s="2436">
        <v>111.42676559006452</v>
      </c>
      <c r="J7" s="2436">
        <v>112.36972176895405</v>
      </c>
      <c r="K7" s="2436">
        <v>112.55578502826738</v>
      </c>
      <c r="L7" s="2436">
        <v>112.59616523337516</v>
      </c>
      <c r="M7" s="2436">
        <v>112.59616523337516</v>
      </c>
      <c r="N7" s="2436">
        <v>113.74669330364735</v>
      </c>
      <c r="O7" s="2437">
        <v>114.28546447265489</v>
      </c>
    </row>
    <row r="8" spans="1:15" ht="45" customHeight="1">
      <c r="A8" s="2433" t="s">
        <v>2112</v>
      </c>
      <c r="B8" s="2434" t="s">
        <v>2113</v>
      </c>
      <c r="C8" s="2435">
        <v>112</v>
      </c>
      <c r="D8" s="2436">
        <v>92.210856676369161</v>
      </c>
      <c r="E8" s="2436">
        <v>92.400638562404225</v>
      </c>
      <c r="F8" s="2436">
        <v>93.397738528637049</v>
      </c>
      <c r="G8" s="2436">
        <v>94.327227245457934</v>
      </c>
      <c r="H8" s="2436">
        <v>95.533866410904309</v>
      </c>
      <c r="I8" s="2436">
        <v>94.963723612307646</v>
      </c>
      <c r="J8" s="2436">
        <v>95.390463848897411</v>
      </c>
      <c r="K8" s="2436">
        <v>95.468090247781589</v>
      </c>
      <c r="L8" s="2436">
        <v>95.468090247781589</v>
      </c>
      <c r="M8" s="2436">
        <v>98.883426961235415</v>
      </c>
      <c r="N8" s="2436">
        <v>103.81090182428694</v>
      </c>
      <c r="O8" s="2437">
        <v>104.55661345628786</v>
      </c>
    </row>
    <row r="9" spans="1:15" ht="45" customHeight="1">
      <c r="A9" s="2433" t="s">
        <v>2114</v>
      </c>
      <c r="B9" s="2434" t="s">
        <v>2115</v>
      </c>
      <c r="C9" s="2435">
        <v>59</v>
      </c>
      <c r="D9" s="2436">
        <v>121.97764884385334</v>
      </c>
      <c r="E9" s="2436">
        <v>122.50449377997803</v>
      </c>
      <c r="F9" s="2436">
        <v>124.3989981105622</v>
      </c>
      <c r="G9" s="2436">
        <v>124.99146513593855</v>
      </c>
      <c r="H9" s="2436">
        <v>126.24458897843982</v>
      </c>
      <c r="I9" s="2436">
        <v>127.21192905093963</v>
      </c>
      <c r="J9" s="2436">
        <v>127.27528325175128</v>
      </c>
      <c r="K9" s="2436">
        <v>127.88413814556675</v>
      </c>
      <c r="L9" s="2436">
        <v>129.27323142755566</v>
      </c>
      <c r="M9" s="2436">
        <v>128.75289631945171</v>
      </c>
      <c r="N9" s="2436">
        <v>130.35703666066223</v>
      </c>
      <c r="O9" s="2437">
        <v>129.72069720283557</v>
      </c>
    </row>
    <row r="10" spans="1:15" ht="45" customHeight="1">
      <c r="A10" s="2433" t="s">
        <v>2116</v>
      </c>
      <c r="B10" s="2434" t="s">
        <v>2117</v>
      </c>
      <c r="C10" s="2435">
        <v>38</v>
      </c>
      <c r="D10" s="2436">
        <v>122.18019020804786</v>
      </c>
      <c r="E10" s="2436">
        <v>122.5690263318363</v>
      </c>
      <c r="F10" s="2436">
        <v>122.69632494438036</v>
      </c>
      <c r="G10" s="2436">
        <v>122.90705909176499</v>
      </c>
      <c r="H10" s="2436">
        <v>122.94581201563631</v>
      </c>
      <c r="I10" s="2436">
        <v>123.07449689291556</v>
      </c>
      <c r="J10" s="2436">
        <v>123.74437894494469</v>
      </c>
      <c r="K10" s="2436">
        <v>123.86287219457958</v>
      </c>
      <c r="L10" s="2436">
        <v>123.87185039717318</v>
      </c>
      <c r="M10" s="2436">
        <v>123.79814132029986</v>
      </c>
      <c r="N10" s="2436">
        <v>123.78589600722307</v>
      </c>
      <c r="O10" s="2437">
        <v>123.87640755217262</v>
      </c>
    </row>
    <row r="11" spans="1:15" ht="45" customHeight="1">
      <c r="A11" s="2433" t="s">
        <v>2118</v>
      </c>
      <c r="B11" s="2434" t="s">
        <v>1165</v>
      </c>
      <c r="C11" s="2435">
        <v>147</v>
      </c>
      <c r="D11" s="2436">
        <v>118.90101681295513</v>
      </c>
      <c r="E11" s="2436">
        <v>119.77073079770534</v>
      </c>
      <c r="F11" s="2436">
        <v>125.01105491301827</v>
      </c>
      <c r="G11" s="2436">
        <v>128.51114094859992</v>
      </c>
      <c r="H11" s="2436">
        <v>137.67622775215648</v>
      </c>
      <c r="I11" s="2436">
        <v>140.9782618011171</v>
      </c>
      <c r="J11" s="2436">
        <v>140.63736600343799</v>
      </c>
      <c r="K11" s="2436">
        <v>140.76312882508682</v>
      </c>
      <c r="L11" s="2436">
        <v>140.69878550119353</v>
      </c>
      <c r="M11" s="2436">
        <v>141.11825731243061</v>
      </c>
      <c r="N11" s="2436">
        <v>141.25631278062116</v>
      </c>
      <c r="O11" s="2437">
        <v>141.49903085111117</v>
      </c>
    </row>
    <row r="12" spans="1:15" ht="45" customHeight="1">
      <c r="A12" s="2433" t="s">
        <v>2119</v>
      </c>
      <c r="B12" s="2434" t="s">
        <v>2120</v>
      </c>
      <c r="C12" s="2435">
        <v>44</v>
      </c>
      <c r="D12" s="2436">
        <v>98.796329940794578</v>
      </c>
      <c r="E12" s="2436">
        <v>98.796329940794578</v>
      </c>
      <c r="F12" s="2436">
        <v>98.796329940794578</v>
      </c>
      <c r="G12" s="2436">
        <v>98.796329940794578</v>
      </c>
      <c r="H12" s="2436">
        <v>98.796329879920236</v>
      </c>
      <c r="I12" s="2436">
        <v>98.796329879920236</v>
      </c>
      <c r="J12" s="2436">
        <v>98.796329879920236</v>
      </c>
      <c r="K12" s="2436">
        <v>98.867113623915643</v>
      </c>
      <c r="L12" s="2436">
        <v>99.140897042818494</v>
      </c>
      <c r="M12" s="2436">
        <v>99.140897042818494</v>
      </c>
      <c r="N12" s="2436">
        <v>99.140897042818494</v>
      </c>
      <c r="O12" s="2437">
        <v>99.026001141728514</v>
      </c>
    </row>
    <row r="13" spans="1:15" ht="45" customHeight="1">
      <c r="A13" s="2433" t="s">
        <v>2121</v>
      </c>
      <c r="B13" s="2434" t="s">
        <v>2122</v>
      </c>
      <c r="C13" s="2435">
        <v>42</v>
      </c>
      <c r="D13" s="2436">
        <v>112.5685167271921</v>
      </c>
      <c r="E13" s="2436">
        <v>112.70647177042471</v>
      </c>
      <c r="F13" s="2436">
        <v>112.98921486400442</v>
      </c>
      <c r="G13" s="2436">
        <v>113.29458567102981</v>
      </c>
      <c r="H13" s="2436">
        <v>113.69357025405084</v>
      </c>
      <c r="I13" s="2436">
        <v>114.44902904377527</v>
      </c>
      <c r="J13" s="2436">
        <v>115.04708082860733</v>
      </c>
      <c r="K13" s="2436">
        <v>115.45969190468016</v>
      </c>
      <c r="L13" s="2436">
        <v>115.48165554542703</v>
      </c>
      <c r="M13" s="2436">
        <v>114.75737301656211</v>
      </c>
      <c r="N13" s="2436">
        <v>114.62064525848112</v>
      </c>
      <c r="O13" s="2437">
        <v>115.51176994636907</v>
      </c>
    </row>
    <row r="14" spans="1:15" ht="45" customHeight="1">
      <c r="A14" s="2433" t="s">
        <v>2123</v>
      </c>
      <c r="B14" s="2434" t="s">
        <v>1747</v>
      </c>
      <c r="C14" s="2435">
        <v>50</v>
      </c>
      <c r="D14" s="2436">
        <v>111.11624615445209</v>
      </c>
      <c r="E14" s="2436">
        <v>111.89102830310664</v>
      </c>
      <c r="F14" s="2436">
        <v>111.89102830310664</v>
      </c>
      <c r="G14" s="2436">
        <v>111.89102830310664</v>
      </c>
      <c r="H14" s="2436">
        <v>111.89102830310664</v>
      </c>
      <c r="I14" s="2436">
        <v>111.89102830310664</v>
      </c>
      <c r="J14" s="2436">
        <v>111.89102830310664</v>
      </c>
      <c r="K14" s="2436">
        <v>111.89102830310664</v>
      </c>
      <c r="L14" s="2436">
        <v>111.89102830310664</v>
      </c>
      <c r="M14" s="2436">
        <v>111.89102830310664</v>
      </c>
      <c r="N14" s="2436">
        <v>111.89102830310664</v>
      </c>
      <c r="O14" s="2437">
        <v>111.89102830310664</v>
      </c>
    </row>
    <row r="15" spans="1:15" ht="45" customHeight="1">
      <c r="A15" s="2433" t="s">
        <v>1041</v>
      </c>
      <c r="B15" s="2434" t="s">
        <v>2124</v>
      </c>
      <c r="C15" s="2435">
        <v>54</v>
      </c>
      <c r="D15" s="2436">
        <v>115.1521169252522</v>
      </c>
      <c r="E15" s="2436">
        <v>116.42388319639798</v>
      </c>
      <c r="F15" s="2436">
        <v>117.11869504106276</v>
      </c>
      <c r="G15" s="2436">
        <v>117.54774772400479</v>
      </c>
      <c r="H15" s="2436">
        <v>118.44944420860823</v>
      </c>
      <c r="I15" s="2436">
        <v>120.79385176963834</v>
      </c>
      <c r="J15" s="2436">
        <v>127.58268519657142</v>
      </c>
      <c r="K15" s="2436">
        <v>127.67317497041984</v>
      </c>
      <c r="L15" s="2436">
        <v>127.93850204155105</v>
      </c>
      <c r="M15" s="2436">
        <v>130.00339566960892</v>
      </c>
      <c r="N15" s="2436">
        <v>130.62574582707879</v>
      </c>
      <c r="O15" s="2437">
        <v>130.82974705039373</v>
      </c>
    </row>
    <row r="16" spans="1:15" ht="45" customHeight="1" thickBot="1">
      <c r="A16" s="2438" t="s">
        <v>1043</v>
      </c>
      <c r="B16" s="2439" t="s">
        <v>2125</v>
      </c>
      <c r="C16" s="2440">
        <v>50</v>
      </c>
      <c r="D16" s="2441">
        <v>114.53769430618507</v>
      </c>
      <c r="E16" s="2441">
        <v>116.13726013965052</v>
      </c>
      <c r="F16" s="2441">
        <v>117.37638432405792</v>
      </c>
      <c r="G16" s="2441">
        <v>118.14827057351229</v>
      </c>
      <c r="H16" s="2441">
        <v>118.86913627400359</v>
      </c>
      <c r="I16" s="2441">
        <v>119.58078823687342</v>
      </c>
      <c r="J16" s="2441">
        <v>119.79704129875</v>
      </c>
      <c r="K16" s="2441">
        <v>120.23797335350588</v>
      </c>
      <c r="L16" s="2441">
        <v>120.47372633207554</v>
      </c>
      <c r="M16" s="2441">
        <v>120.46366180001783</v>
      </c>
      <c r="N16" s="2441">
        <v>120.44543150420596</v>
      </c>
      <c r="O16" s="2442">
        <v>120.24669130980165</v>
      </c>
    </row>
    <row r="17" spans="1:15" ht="45" customHeight="1" thickBot="1">
      <c r="A17" s="5772" t="s">
        <v>374</v>
      </c>
      <c r="B17" s="5773"/>
      <c r="C17" s="2443">
        <v>1000</v>
      </c>
      <c r="D17" s="2444">
        <v>114.91963853844113</v>
      </c>
      <c r="E17" s="2444">
        <v>117.62827257159323</v>
      </c>
      <c r="F17" s="2444">
        <v>120.13075503200719</v>
      </c>
      <c r="G17" s="2444">
        <v>120.98364379478828</v>
      </c>
      <c r="H17" s="2444">
        <v>121.64906611471163</v>
      </c>
      <c r="I17" s="2444">
        <v>122.0756913725218</v>
      </c>
      <c r="J17" s="2444">
        <v>124.02116598388992</v>
      </c>
      <c r="K17" s="2444">
        <v>124.38564293813209</v>
      </c>
      <c r="L17" s="2444">
        <v>125.04590599369207</v>
      </c>
      <c r="M17" s="2444">
        <v>125.68906039136957</v>
      </c>
      <c r="N17" s="2444">
        <v>126.8130033830797</v>
      </c>
      <c r="O17" s="2445">
        <v>127.0904396502945</v>
      </c>
    </row>
  </sheetData>
  <mergeCells count="3">
    <mergeCell ref="A1:O1"/>
    <mergeCell ref="D3:O3"/>
    <mergeCell ref="A17:B17"/>
  </mergeCells>
  <hyperlinks>
    <hyperlink ref="A1" location="CONTENT!A1" display="Back to table of contents" xr:uid="{B221C34B-5F4B-4C05-93C3-F525B9CDF0CF}"/>
  </hyperlinks>
  <pageMargins left="0.7" right="0.7" top="0.75" bottom="0.75" header="0.3" footer="0.3"/>
  <pageSetup paperSize="9" scale="77" orientation="landscape" r:id="rId1"/>
  <headerFooter alignWithMargins="0"/>
  <ignoredErrors>
    <ignoredError sqref="A5:A16" numberStoredAsText="1"/>
  </ignoredErrors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F2E418-7300-4B82-BCB6-3A8D04145FCE}">
  <sheetPr>
    <pageSetUpPr fitToPage="1"/>
  </sheetPr>
  <dimension ref="A1:AF34"/>
  <sheetViews>
    <sheetView showGridLines="0" workbookViewId="0">
      <selection sqref="A1:AD1"/>
    </sheetView>
  </sheetViews>
  <sheetFormatPr defaultColWidth="7.88671875" defaultRowHeight="13.2"/>
  <cols>
    <col min="1" max="1" width="3.44140625" style="2" customWidth="1"/>
    <col min="2" max="2" width="4.109375" style="2" customWidth="1"/>
    <col min="3" max="29" width="5.88671875" style="2" customWidth="1"/>
    <col min="30" max="30" width="6" style="2" customWidth="1"/>
    <col min="31" max="31" width="6.88671875" style="2" customWidth="1"/>
    <col min="32" max="16384" width="7.88671875" style="2"/>
  </cols>
  <sheetData>
    <row r="1" spans="1:32" ht="20.399999999999999" customHeight="1">
      <c r="A1" s="5498" t="s">
        <v>117</v>
      </c>
      <c r="B1" s="5498"/>
      <c r="C1" s="5498"/>
      <c r="D1" s="5498"/>
      <c r="E1" s="5498"/>
      <c r="F1" s="5498"/>
      <c r="G1" s="5498"/>
      <c r="H1" s="5498"/>
      <c r="I1" s="5498"/>
      <c r="J1" s="5498"/>
      <c r="K1" s="5498"/>
      <c r="L1" s="5498"/>
      <c r="M1" s="5498"/>
      <c r="N1" s="5498"/>
      <c r="O1" s="5498"/>
      <c r="P1" s="5498"/>
      <c r="Q1" s="5498"/>
      <c r="R1" s="5498"/>
      <c r="S1" s="5498"/>
      <c r="T1" s="5498"/>
      <c r="U1" s="5498"/>
      <c r="V1" s="5498"/>
      <c r="W1" s="5498"/>
      <c r="X1" s="5498"/>
      <c r="Y1" s="5498"/>
      <c r="Z1" s="5498"/>
      <c r="AA1" s="5498"/>
      <c r="AB1" s="5498"/>
      <c r="AC1" s="5498"/>
      <c r="AD1" s="5498"/>
    </row>
    <row r="2" spans="1:32" ht="20.399999999999999" customHeight="1">
      <c r="A2" s="1442" t="s">
        <v>2126</v>
      </c>
      <c r="B2" s="1002"/>
      <c r="C2" s="1472"/>
      <c r="D2" s="1472"/>
      <c r="E2" s="1472"/>
      <c r="F2" s="1472"/>
      <c r="G2" s="1472"/>
      <c r="H2" s="1472"/>
      <c r="I2" s="1039"/>
      <c r="J2" s="1472"/>
      <c r="K2" s="1472"/>
      <c r="L2" s="1472"/>
      <c r="M2" s="1472"/>
      <c r="N2" s="1472"/>
      <c r="O2" s="1472"/>
      <c r="P2" s="1472"/>
      <c r="Q2" s="1472"/>
      <c r="R2" s="1472"/>
      <c r="S2" s="1472"/>
      <c r="T2" s="1472"/>
      <c r="U2" s="2446"/>
      <c r="V2" s="2446"/>
      <c r="W2" s="2446"/>
      <c r="X2" s="2446"/>
      <c r="Y2" s="2446"/>
      <c r="Z2" s="2446"/>
      <c r="AA2" s="2446"/>
      <c r="AB2" s="2446"/>
      <c r="AC2" s="2446"/>
      <c r="AD2" s="2446"/>
    </row>
    <row r="3" spans="1:32" ht="20.399999999999999" customHeight="1" thickBot="1">
      <c r="A3" s="1039"/>
      <c r="B3" s="1002"/>
      <c r="C3" s="1472"/>
      <c r="D3" s="1472"/>
      <c r="E3" s="1472"/>
      <c r="F3" s="1472"/>
      <c r="G3" s="1472"/>
      <c r="H3" s="1472"/>
      <c r="I3" s="1472"/>
      <c r="J3" s="1472"/>
      <c r="K3" s="1472"/>
      <c r="L3" s="1472"/>
      <c r="M3" s="1472"/>
      <c r="N3" s="1472"/>
      <c r="O3" s="1472"/>
      <c r="P3" s="1472"/>
      <c r="Q3" s="1472"/>
      <c r="R3" s="1472"/>
      <c r="S3" s="1472"/>
      <c r="T3" s="1472"/>
      <c r="U3" s="2447"/>
      <c r="V3" s="2447"/>
      <c r="W3" s="2447"/>
      <c r="X3" s="2447"/>
      <c r="Y3" s="2447"/>
      <c r="Z3" s="2447"/>
      <c r="AA3" s="2447"/>
      <c r="AB3" s="2447"/>
      <c r="AC3" s="2447"/>
      <c r="AD3" s="2447"/>
    </row>
    <row r="4" spans="1:32" ht="20.399999999999999" customHeight="1" thickBot="1">
      <c r="A4" s="5774" t="s">
        <v>2127</v>
      </c>
      <c r="B4" s="2448"/>
      <c r="C4" s="2449"/>
      <c r="D4" s="2449"/>
      <c r="E4" s="2449"/>
      <c r="F4" s="2449"/>
      <c r="G4" s="2449"/>
      <c r="H4" s="2449"/>
      <c r="I4" s="2449"/>
      <c r="J4" s="2449"/>
      <c r="K4" s="2449"/>
      <c r="L4" s="2449"/>
      <c r="M4" s="2449"/>
      <c r="N4" s="2449"/>
      <c r="O4" s="2449"/>
      <c r="P4" s="2449"/>
      <c r="Q4" s="2449"/>
      <c r="R4" s="2449"/>
      <c r="S4" s="2449"/>
      <c r="T4" s="2449"/>
      <c r="U4" s="2449"/>
      <c r="V4" s="2449"/>
      <c r="W4" s="2449"/>
      <c r="X4" s="2449"/>
      <c r="Y4" s="2449"/>
      <c r="Z4" s="2449"/>
      <c r="AA4" s="2449"/>
      <c r="AB4" s="2449"/>
      <c r="AC4" s="2449"/>
      <c r="AD4" s="5777"/>
      <c r="AE4" s="5778"/>
    </row>
    <row r="5" spans="1:32" ht="20.399999999999999" customHeight="1" thickBot="1">
      <c r="A5" s="5775"/>
      <c r="B5" s="2450"/>
      <c r="C5" s="2450">
        <v>1994</v>
      </c>
      <c r="D5" s="2450">
        <v>1995</v>
      </c>
      <c r="E5" s="2450">
        <v>1996</v>
      </c>
      <c r="F5" s="2450">
        <v>1997</v>
      </c>
      <c r="G5" s="2450">
        <v>1998</v>
      </c>
      <c r="H5" s="2450">
        <v>1999</v>
      </c>
      <c r="I5" s="2450">
        <v>2000</v>
      </c>
      <c r="J5" s="2450">
        <v>2001</v>
      </c>
      <c r="K5" s="2450">
        <v>2002</v>
      </c>
      <c r="L5" s="2450">
        <v>2003</v>
      </c>
      <c r="M5" s="2450">
        <v>2004</v>
      </c>
      <c r="N5" s="2450">
        <v>2005</v>
      </c>
      <c r="O5" s="2450">
        <v>2006</v>
      </c>
      <c r="P5" s="2450">
        <v>2007</v>
      </c>
      <c r="Q5" s="2450">
        <v>2008</v>
      </c>
      <c r="R5" s="2450">
        <v>2009</v>
      </c>
      <c r="S5" s="2450">
        <v>2010</v>
      </c>
      <c r="T5" s="2450">
        <v>2011</v>
      </c>
      <c r="U5" s="2450">
        <v>2012</v>
      </c>
      <c r="V5" s="2450">
        <v>2013</v>
      </c>
      <c r="W5" s="2450">
        <v>2014</v>
      </c>
      <c r="X5" s="2450">
        <v>2015</v>
      </c>
      <c r="Y5" s="2450">
        <v>2016</v>
      </c>
      <c r="Z5" s="2450">
        <v>2017</v>
      </c>
      <c r="AA5" s="2450">
        <v>2018</v>
      </c>
      <c r="AB5" s="2450">
        <v>2019</v>
      </c>
      <c r="AC5" s="2450">
        <v>2020</v>
      </c>
      <c r="AD5" s="2450">
        <v>2021</v>
      </c>
      <c r="AE5" s="2451">
        <v>2022</v>
      </c>
      <c r="AF5" s="2452"/>
    </row>
    <row r="6" spans="1:32" ht="20.399999999999999" customHeight="1" thickBot="1">
      <c r="A6" s="5775"/>
      <c r="B6" s="2453">
        <v>1994</v>
      </c>
      <c r="C6" s="2454">
        <v>100</v>
      </c>
      <c r="D6" s="2455">
        <v>94.3</v>
      </c>
      <c r="E6" s="2455">
        <v>88.461538461538467</v>
      </c>
      <c r="F6" s="2455">
        <v>83</v>
      </c>
      <c r="G6" s="2455">
        <v>77.7</v>
      </c>
      <c r="H6" s="2456">
        <v>72.7</v>
      </c>
      <c r="I6" s="2456">
        <v>69.8</v>
      </c>
      <c r="J6" s="2456">
        <v>66.223908918406067</v>
      </c>
      <c r="K6" s="2456">
        <v>62.240515900757579</v>
      </c>
      <c r="L6" s="2456">
        <v>59.9</v>
      </c>
      <c r="M6" s="2456">
        <v>57.2</v>
      </c>
      <c r="N6" s="2456">
        <v>54.5</v>
      </c>
      <c r="O6" s="2457">
        <v>50.1</v>
      </c>
      <c r="P6" s="2456">
        <v>46</v>
      </c>
      <c r="Q6" s="2456">
        <v>41.9</v>
      </c>
      <c r="R6" s="2456">
        <v>40.878048780487809</v>
      </c>
      <c r="S6" s="2456">
        <v>39.72599492758777</v>
      </c>
      <c r="T6" s="2458">
        <v>37.30140368787584</v>
      </c>
      <c r="U6" s="2456">
        <v>35.901254752527279</v>
      </c>
      <c r="V6" s="2456">
        <v>34.732412017472384</v>
      </c>
      <c r="W6" s="2456">
        <v>33.655438001426731</v>
      </c>
      <c r="X6" s="2456">
        <v>33.223532084330436</v>
      </c>
      <c r="Y6" s="2456">
        <v>32.894586222109339</v>
      </c>
      <c r="Z6" s="2456">
        <v>31.7</v>
      </c>
      <c r="AA6" s="2456">
        <v>30.717054263565888</v>
      </c>
      <c r="AB6" s="2456">
        <v>30.564233098075515</v>
      </c>
      <c r="AC6" s="2456">
        <v>29.818763998122456</v>
      </c>
      <c r="AD6" s="2456">
        <v>28.671888459733129</v>
      </c>
      <c r="AE6" s="2459">
        <v>25.877155649578633</v>
      </c>
    </row>
    <row r="7" spans="1:32" ht="20.399999999999999" customHeight="1" thickBot="1">
      <c r="A7" s="5775"/>
      <c r="B7" s="2453">
        <v>1995</v>
      </c>
      <c r="C7" s="2455">
        <v>106</v>
      </c>
      <c r="D7" s="2454">
        <v>100</v>
      </c>
      <c r="E7" s="2455">
        <v>93.808630393996253</v>
      </c>
      <c r="F7" s="2455">
        <v>88</v>
      </c>
      <c r="G7" s="2455">
        <v>82.4</v>
      </c>
      <c r="H7" s="2456">
        <v>77.099999999999994</v>
      </c>
      <c r="I7" s="2456">
        <v>74</v>
      </c>
      <c r="J7" s="2456">
        <v>70.208728652751418</v>
      </c>
      <c r="K7" s="2456">
        <v>65.985647230029528</v>
      </c>
      <c r="L7" s="2456">
        <v>63.5</v>
      </c>
      <c r="M7" s="2456">
        <v>60.7</v>
      </c>
      <c r="N7" s="2456">
        <v>57.8</v>
      </c>
      <c r="O7" s="2457">
        <v>53.1</v>
      </c>
      <c r="P7" s="2456">
        <v>48.8</v>
      </c>
      <c r="Q7" s="2456">
        <v>44.5</v>
      </c>
      <c r="R7" s="2456">
        <v>43.41463414634147</v>
      </c>
      <c r="S7" s="2456">
        <v>42.191092464860517</v>
      </c>
      <c r="T7" s="2458">
        <v>39.616049262779832</v>
      </c>
      <c r="U7" s="2456">
        <v>38.129017577266445</v>
      </c>
      <c r="V7" s="2456">
        <v>36.816356738520739</v>
      </c>
      <c r="W7" s="2456">
        <v>35.674764281512338</v>
      </c>
      <c r="X7" s="2456">
        <v>35.216944009390268</v>
      </c>
      <c r="Y7" s="2456">
        <v>34.868261395435908</v>
      </c>
      <c r="Z7" s="2456">
        <v>33.6</v>
      </c>
      <c r="AA7" s="2456">
        <v>32.558139534883722</v>
      </c>
      <c r="AB7" s="2456">
        <v>32.396158741177835</v>
      </c>
      <c r="AC7" s="2456">
        <v>31.606008527978378</v>
      </c>
      <c r="AD7" s="2456">
        <v>30.390392815363825</v>
      </c>
      <c r="AE7" s="2460">
        <v>27.428152360436663</v>
      </c>
    </row>
    <row r="8" spans="1:32" ht="20.399999999999999" customHeight="1" thickBot="1">
      <c r="A8" s="5775"/>
      <c r="B8" s="2453">
        <v>1996</v>
      </c>
      <c r="C8" s="2455">
        <v>113</v>
      </c>
      <c r="D8" s="2455">
        <v>106.6</v>
      </c>
      <c r="E8" s="2454">
        <v>100</v>
      </c>
      <c r="F8" s="2455">
        <v>93.8</v>
      </c>
      <c r="G8" s="2455">
        <v>87.8</v>
      </c>
      <c r="H8" s="2456">
        <v>82.1</v>
      </c>
      <c r="I8" s="2456">
        <v>78.8</v>
      </c>
      <c r="J8" s="2456">
        <v>74.762808349146113</v>
      </c>
      <c r="K8" s="2456">
        <v>70.265797320626035</v>
      </c>
      <c r="L8" s="2456">
        <v>67.7</v>
      </c>
      <c r="M8" s="2456">
        <v>64.599999999999994</v>
      </c>
      <c r="N8" s="2456">
        <v>61.6</v>
      </c>
      <c r="O8" s="2457">
        <v>56.6</v>
      </c>
      <c r="P8" s="2456">
        <v>52</v>
      </c>
      <c r="Q8" s="2456">
        <v>47.4</v>
      </c>
      <c r="R8" s="2456">
        <v>46.243902439024396</v>
      </c>
      <c r="S8" s="2456">
        <v>44.940624333357043</v>
      </c>
      <c r="T8" s="2458">
        <v>42.19776932709582</v>
      </c>
      <c r="U8" s="2456">
        <v>40.613829958706276</v>
      </c>
      <c r="V8" s="2456">
        <v>39.246236283263109</v>
      </c>
      <c r="W8" s="2456">
        <v>38.029298724092158</v>
      </c>
      <c r="X8" s="2456">
        <v>37.541262314010027</v>
      </c>
      <c r="Y8" s="2456">
        <v>37.16956664753468</v>
      </c>
      <c r="Z8" s="2456">
        <v>35.799999999999997</v>
      </c>
      <c r="AA8" s="2456">
        <v>34.689922480620154</v>
      </c>
      <c r="AB8" s="2456">
        <v>34.517335801612099</v>
      </c>
      <c r="AC8" s="2456">
        <v>33.675449562548394</v>
      </c>
      <c r="AD8" s="2456">
        <v>32.380239963988842</v>
      </c>
      <c r="AE8" s="2460">
        <v>29.22404328879859</v>
      </c>
    </row>
    <row r="9" spans="1:32" ht="20.399999999999999" customHeight="1" thickBot="1">
      <c r="A9" s="5775"/>
      <c r="B9" s="2461">
        <v>1997</v>
      </c>
      <c r="C9" s="2455">
        <v>120.5</v>
      </c>
      <c r="D9" s="2455">
        <v>113.6</v>
      </c>
      <c r="E9" s="2455">
        <v>106.6</v>
      </c>
      <c r="F9" s="2454">
        <v>100</v>
      </c>
      <c r="G9" s="2455">
        <v>93.6</v>
      </c>
      <c r="H9" s="2456">
        <v>87.6</v>
      </c>
      <c r="I9" s="2456">
        <v>84.1</v>
      </c>
      <c r="J9" s="2456">
        <v>79.791271347248568</v>
      </c>
      <c r="K9" s="2456">
        <v>74.991796378993016</v>
      </c>
      <c r="L9" s="2456">
        <v>72.2</v>
      </c>
      <c r="M9" s="2456">
        <v>68.900000000000006</v>
      </c>
      <c r="N9" s="2456">
        <v>65.7</v>
      </c>
      <c r="O9" s="2457">
        <v>60.3</v>
      </c>
      <c r="P9" s="2456">
        <v>55.4</v>
      </c>
      <c r="Q9" s="2456">
        <v>50.5</v>
      </c>
      <c r="R9" s="2456">
        <v>49.268292682926834</v>
      </c>
      <c r="S9" s="2456">
        <v>47.87977908933609</v>
      </c>
      <c r="T9" s="2458">
        <v>44.957539051019808</v>
      </c>
      <c r="U9" s="2456">
        <v>43.270008711279893</v>
      </c>
      <c r="V9" s="2456">
        <v>41.836487877958461</v>
      </c>
      <c r="W9" s="2456">
        <v>40.539232439882241</v>
      </c>
      <c r="X9" s="2456">
        <v>40.01898562673469</v>
      </c>
      <c r="Y9" s="2456">
        <v>39.622758046271969</v>
      </c>
      <c r="Z9" s="2456">
        <v>38.200000000000003</v>
      </c>
      <c r="AA9" s="2456">
        <v>37.015503875968996</v>
      </c>
      <c r="AB9" s="2456">
        <v>36.83134714026766</v>
      </c>
      <c r="AC9" s="2456">
        <v>35.933021600261135</v>
      </c>
      <c r="AD9" s="2456">
        <v>34.5509823079434</v>
      </c>
      <c r="AE9" s="2460">
        <v>31.183197028829781</v>
      </c>
    </row>
    <row r="10" spans="1:32" ht="20.399999999999999" customHeight="1" thickBot="1">
      <c r="A10" s="5775"/>
      <c r="B10" s="2461">
        <v>1998</v>
      </c>
      <c r="C10" s="2455">
        <v>128.69999999999999</v>
      </c>
      <c r="D10" s="2455">
        <v>121.3</v>
      </c>
      <c r="E10" s="2455">
        <v>113.8</v>
      </c>
      <c r="F10" s="2455">
        <v>106.8</v>
      </c>
      <c r="G10" s="2454">
        <v>100</v>
      </c>
      <c r="H10" s="2456">
        <v>93.5</v>
      </c>
      <c r="I10" s="2456">
        <v>89.7</v>
      </c>
      <c r="J10" s="2456">
        <v>85.104364326375702</v>
      </c>
      <c r="K10" s="2456">
        <v>79.985304818022271</v>
      </c>
      <c r="L10" s="2456">
        <v>77</v>
      </c>
      <c r="M10" s="2456">
        <v>73.5</v>
      </c>
      <c r="N10" s="2456">
        <v>70.099999999999994</v>
      </c>
      <c r="O10" s="2457">
        <v>64.400000000000006</v>
      </c>
      <c r="P10" s="2456">
        <v>59.2</v>
      </c>
      <c r="Q10" s="2456">
        <v>54</v>
      </c>
      <c r="R10" s="2456">
        <v>52.682926829268297</v>
      </c>
      <c r="S10" s="2456">
        <v>51.198179620280179</v>
      </c>
      <c r="T10" s="2458">
        <v>48.073408094159795</v>
      </c>
      <c r="U10" s="2456">
        <v>46.268920206121074</v>
      </c>
      <c r="V10" s="2456">
        <v>44.681369053659644</v>
      </c>
      <c r="W10" s="2456">
        <v>43.295900245794236</v>
      </c>
      <c r="X10" s="2456">
        <v>42.740276649352651</v>
      </c>
      <c r="Y10" s="2456">
        <v>42.317105593418468</v>
      </c>
      <c r="Z10" s="2456">
        <v>40.799999999999997</v>
      </c>
      <c r="AA10" s="2456">
        <v>39.534883720930232</v>
      </c>
      <c r="AB10" s="2456">
        <v>39.338192757144512</v>
      </c>
      <c r="AC10" s="2456">
        <v>38.378724641116598</v>
      </c>
      <c r="AD10" s="2456">
        <v>36.902619847227498</v>
      </c>
      <c r="AE10" s="2460">
        <v>33.305613580530228</v>
      </c>
    </row>
    <row r="11" spans="1:32" ht="20.399999999999999" customHeight="1" thickBot="1">
      <c r="A11" s="5775"/>
      <c r="B11" s="2461">
        <v>1999</v>
      </c>
      <c r="C11" s="2455">
        <v>137.6</v>
      </c>
      <c r="D11" s="2455">
        <v>129.69999999999999</v>
      </c>
      <c r="E11" s="2455">
        <v>121.7</v>
      </c>
      <c r="F11" s="2455">
        <v>114.2</v>
      </c>
      <c r="G11" s="2462">
        <v>106.9</v>
      </c>
      <c r="H11" s="2463">
        <v>100</v>
      </c>
      <c r="I11" s="2464">
        <v>96</v>
      </c>
      <c r="J11" s="2456">
        <v>91.081593927893735</v>
      </c>
      <c r="K11" s="2456">
        <v>85.603001811930199</v>
      </c>
      <c r="L11" s="2456">
        <v>82.4</v>
      </c>
      <c r="M11" s="2456">
        <v>78.7</v>
      </c>
      <c r="N11" s="2456">
        <v>75</v>
      </c>
      <c r="O11" s="2457">
        <v>68.900000000000006</v>
      </c>
      <c r="P11" s="2456">
        <v>63.3</v>
      </c>
      <c r="Q11" s="2456">
        <v>57.7</v>
      </c>
      <c r="R11" s="2456">
        <v>56.292682926829279</v>
      </c>
      <c r="S11" s="2456">
        <v>54.706203038706789</v>
      </c>
      <c r="T11" s="2458">
        <v>51.367326796907783</v>
      </c>
      <c r="U11" s="2456">
        <v>49.43919807209604</v>
      </c>
      <c r="V11" s="2456">
        <v>47.764383518362166</v>
      </c>
      <c r="W11" s="2456">
        <v>46.283317362754033</v>
      </c>
      <c r="X11" s="2456">
        <v>45.689355738157985</v>
      </c>
      <c r="Y11" s="2456">
        <v>45.23698587936434</v>
      </c>
      <c r="Z11" s="2456">
        <v>43.6</v>
      </c>
      <c r="AA11" s="2456">
        <v>42.248062015503876</v>
      </c>
      <c r="AB11" s="2456">
        <v>42.037872652242669</v>
      </c>
      <c r="AC11" s="2456">
        <v>41.012558685114804</v>
      </c>
      <c r="AD11" s="2456">
        <v>39.435152581841159</v>
      </c>
      <c r="AE11" s="2460">
        <v>35.591292943899958</v>
      </c>
    </row>
    <row r="12" spans="1:32" ht="20.399999999999999" customHeight="1" thickBot="1">
      <c r="A12" s="5775"/>
      <c r="B12" s="2461">
        <v>2000</v>
      </c>
      <c r="C12" s="2455">
        <v>143.4</v>
      </c>
      <c r="D12" s="2455">
        <v>135.1</v>
      </c>
      <c r="E12" s="2455">
        <v>126.8</v>
      </c>
      <c r="F12" s="2455">
        <v>119</v>
      </c>
      <c r="G12" s="2455">
        <v>111.4</v>
      </c>
      <c r="H12" s="2460">
        <v>104.2</v>
      </c>
      <c r="I12" s="2463">
        <v>100</v>
      </c>
      <c r="J12" s="2456">
        <v>94.876660341555976</v>
      </c>
      <c r="K12" s="2456">
        <v>89.169793554093957</v>
      </c>
      <c r="L12" s="2456">
        <v>85.9</v>
      </c>
      <c r="M12" s="2456">
        <v>82</v>
      </c>
      <c r="N12" s="2456">
        <v>78.2</v>
      </c>
      <c r="O12" s="2457">
        <v>71.8</v>
      </c>
      <c r="P12" s="2456">
        <v>66</v>
      </c>
      <c r="Q12" s="2456">
        <v>60.2</v>
      </c>
      <c r="R12" s="2456">
        <v>58.73170731707318</v>
      </c>
      <c r="S12" s="2456">
        <v>57.076489132238272</v>
      </c>
      <c r="T12" s="2458">
        <v>53.592947542007771</v>
      </c>
      <c r="U12" s="2456">
        <v>51.581277711268314</v>
      </c>
      <c r="V12" s="2456">
        <v>49.770487626133381</v>
      </c>
      <c r="W12" s="2456">
        <v>48.227216691989703</v>
      </c>
      <c r="X12" s="2456">
        <v>47.608308679160622</v>
      </c>
      <c r="Y12" s="2456">
        <v>47.136939286297647</v>
      </c>
      <c r="Z12" s="2456">
        <v>45.5</v>
      </c>
      <c r="AA12" s="2456">
        <v>44.089147286821706</v>
      </c>
      <c r="AB12" s="2456">
        <v>43.869798295344985</v>
      </c>
      <c r="AC12" s="2456">
        <v>42.799803214970723</v>
      </c>
      <c r="AD12" s="2456">
        <v>41.153656937471844</v>
      </c>
      <c r="AE12" s="2460">
        <v>37.142289654757981</v>
      </c>
    </row>
    <row r="13" spans="1:32" ht="20.399999999999999" customHeight="1" thickBot="1">
      <c r="A13" s="5775"/>
      <c r="B13" s="2461">
        <v>2001</v>
      </c>
      <c r="C13" s="2455">
        <v>151.14359999999999</v>
      </c>
      <c r="D13" s="2455">
        <v>142.3954</v>
      </c>
      <c r="E13" s="2465">
        <v>133.6472</v>
      </c>
      <c r="F13" s="2455">
        <v>125.426</v>
      </c>
      <c r="G13" s="2455">
        <v>117.41560000000001</v>
      </c>
      <c r="H13" s="2456">
        <v>109.82680000000001</v>
      </c>
      <c r="I13" s="2456">
        <v>105.4</v>
      </c>
      <c r="J13" s="2463">
        <v>100</v>
      </c>
      <c r="K13" s="2466">
        <v>93.984962406015029</v>
      </c>
      <c r="L13" s="2456">
        <v>90.5</v>
      </c>
      <c r="M13" s="2456">
        <v>86.4</v>
      </c>
      <c r="N13" s="2456">
        <v>82.4</v>
      </c>
      <c r="O13" s="2457">
        <v>75.7</v>
      </c>
      <c r="P13" s="2456">
        <v>69.599999999999994</v>
      </c>
      <c r="Q13" s="2456">
        <v>63.4</v>
      </c>
      <c r="R13" s="2456">
        <v>61.853658536585371</v>
      </c>
      <c r="S13" s="2456">
        <v>60.110455331958576</v>
      </c>
      <c r="T13" s="2458">
        <v>56.441742095735755</v>
      </c>
      <c r="U13" s="2456">
        <v>54.323139649408816</v>
      </c>
      <c r="V13" s="2456">
        <v>52.458093957944591</v>
      </c>
      <c r="W13" s="2456">
        <v>50.831486393357153</v>
      </c>
      <c r="X13" s="2456">
        <v>50.1791573478353</v>
      </c>
      <c r="Y13" s="2456">
        <v>49.682334007757724</v>
      </c>
      <c r="Z13" s="2456">
        <v>47.9</v>
      </c>
      <c r="AA13" s="2456">
        <v>46.414728682170541</v>
      </c>
      <c r="AB13" s="2456">
        <v>46.183809634000546</v>
      </c>
      <c r="AC13" s="2456">
        <v>45.057375252683464</v>
      </c>
      <c r="AD13" s="2456">
        <v>43.324399281426409</v>
      </c>
      <c r="AE13" s="2460">
        <v>39.101443394789172</v>
      </c>
    </row>
    <row r="14" spans="1:32" ht="20.399999999999999" customHeight="1" thickBot="1">
      <c r="A14" s="5775"/>
      <c r="B14" s="2461">
        <v>2002</v>
      </c>
      <c r="C14" s="2455">
        <v>160.8167904</v>
      </c>
      <c r="D14" s="2455">
        <v>151.50870560000001</v>
      </c>
      <c r="E14" s="2455">
        <v>142.2006208</v>
      </c>
      <c r="F14" s="2455">
        <v>133.45326400000002</v>
      </c>
      <c r="G14" s="2455">
        <v>124.93019840000002</v>
      </c>
      <c r="H14" s="2456">
        <v>116.85571520000001</v>
      </c>
      <c r="I14" s="2456">
        <v>112.14560000000002</v>
      </c>
      <c r="J14" s="2460">
        <v>106.4</v>
      </c>
      <c r="K14" s="2463">
        <v>100</v>
      </c>
      <c r="L14" s="2467">
        <v>96.2</v>
      </c>
      <c r="M14" s="2456">
        <v>91.9</v>
      </c>
      <c r="N14" s="2456">
        <v>87.6</v>
      </c>
      <c r="O14" s="2457">
        <v>80.400000000000006</v>
      </c>
      <c r="P14" s="2456">
        <v>73.900000000000006</v>
      </c>
      <c r="Q14" s="2456">
        <v>67.400000000000006</v>
      </c>
      <c r="R14" s="2456">
        <v>65.756097560975618</v>
      </c>
      <c r="S14" s="2456">
        <v>63.902913081608965</v>
      </c>
      <c r="T14" s="2458">
        <v>60.002735287895746</v>
      </c>
      <c r="U14" s="2456">
        <v>57.750467072084454</v>
      </c>
      <c r="V14" s="2456">
        <v>55.815411971253035</v>
      </c>
      <c r="W14" s="2456">
        <v>54.084701522532015</v>
      </c>
      <c r="X14" s="2456">
        <v>53.390623418096766</v>
      </c>
      <c r="Y14" s="2456">
        <v>52.862003384254223</v>
      </c>
      <c r="Z14" s="2456">
        <v>51</v>
      </c>
      <c r="AA14" s="2456">
        <v>49.418604651162788</v>
      </c>
      <c r="AB14" s="2456">
        <v>49.172740946430643</v>
      </c>
      <c r="AC14" s="2456">
        <v>47.973405801395756</v>
      </c>
      <c r="AD14" s="2456">
        <v>46.12827480903438</v>
      </c>
      <c r="AE14" s="2460">
        <v>41.632016975662793</v>
      </c>
    </row>
    <row r="15" spans="1:32" ht="20.399999999999999" customHeight="1" thickBot="1">
      <c r="A15" s="5775"/>
      <c r="B15" s="2461">
        <v>2003</v>
      </c>
      <c r="C15" s="2455">
        <v>167.1</v>
      </c>
      <c r="D15" s="2455">
        <v>157.4</v>
      </c>
      <c r="E15" s="2455">
        <v>147.69999999999999</v>
      </c>
      <c r="F15" s="2455">
        <v>138.69999999999999</v>
      </c>
      <c r="G15" s="2455">
        <v>129.80000000000001</v>
      </c>
      <c r="H15" s="2456">
        <v>121.4</v>
      </c>
      <c r="I15" s="2456">
        <v>116.5</v>
      </c>
      <c r="J15" s="2456">
        <v>110.5</v>
      </c>
      <c r="K15" s="2460">
        <v>103.9</v>
      </c>
      <c r="L15" s="2463">
        <v>100</v>
      </c>
      <c r="M15" s="2464">
        <v>95.5</v>
      </c>
      <c r="N15" s="2456">
        <v>91</v>
      </c>
      <c r="O15" s="2457">
        <v>83.6</v>
      </c>
      <c r="P15" s="2456">
        <v>76.8</v>
      </c>
      <c r="Q15" s="2456">
        <v>70</v>
      </c>
      <c r="R15" s="2456">
        <v>68.292682926829272</v>
      </c>
      <c r="S15" s="2456">
        <v>66.368010618881712</v>
      </c>
      <c r="T15" s="2458">
        <v>62.31738086279973</v>
      </c>
      <c r="U15" s="2456">
        <v>59.978229896823613</v>
      </c>
      <c r="V15" s="2456">
        <v>57.992213038131908</v>
      </c>
      <c r="W15" s="2456">
        <v>56.194004881910757</v>
      </c>
      <c r="X15" s="2456">
        <v>55.472857731402534</v>
      </c>
      <c r="Y15" s="2456">
        <v>54.923621516240132</v>
      </c>
      <c r="Z15" s="2456">
        <v>53</v>
      </c>
      <c r="AA15" s="2456">
        <v>51.356589147286819</v>
      </c>
      <c r="AB15" s="2456">
        <v>51.101083728643609</v>
      </c>
      <c r="AC15" s="2456">
        <v>49.85471583282304</v>
      </c>
      <c r="AD15" s="2456">
        <v>47.937226762329843</v>
      </c>
      <c r="AE15" s="2460">
        <v>43.264645092355451</v>
      </c>
    </row>
    <row r="16" spans="1:32" ht="20.399999999999999" customHeight="1" thickBot="1">
      <c r="A16" s="5775"/>
      <c r="B16" s="2461">
        <v>2004</v>
      </c>
      <c r="C16" s="2455">
        <v>174.9</v>
      </c>
      <c r="D16" s="2455">
        <v>164.8</v>
      </c>
      <c r="E16" s="2455">
        <v>154.69999999999999</v>
      </c>
      <c r="F16" s="2455">
        <v>145.19999999999999</v>
      </c>
      <c r="G16" s="2455">
        <v>135.9</v>
      </c>
      <c r="H16" s="2456">
        <v>127.1</v>
      </c>
      <c r="I16" s="2456">
        <v>122</v>
      </c>
      <c r="J16" s="2456">
        <v>115.7</v>
      </c>
      <c r="K16" s="2456">
        <v>108.8</v>
      </c>
      <c r="L16" s="2468">
        <v>104.7</v>
      </c>
      <c r="M16" s="2463">
        <v>100</v>
      </c>
      <c r="N16" s="2456">
        <v>95.3</v>
      </c>
      <c r="O16" s="2457">
        <v>87.5</v>
      </c>
      <c r="P16" s="2456">
        <v>80.400000000000006</v>
      </c>
      <c r="Q16" s="2456">
        <v>73.3</v>
      </c>
      <c r="R16" s="2456">
        <v>71.512195121951223</v>
      </c>
      <c r="S16" s="2456">
        <v>69.496788262343273</v>
      </c>
      <c r="T16" s="2458">
        <v>65.255200246331711</v>
      </c>
      <c r="U16" s="2456">
        <v>62.805775020531009</v>
      </c>
      <c r="V16" s="2456">
        <v>60.717847050924092</v>
      </c>
      <c r="W16" s="2456">
        <v>58.835123111360559</v>
      </c>
      <c r="X16" s="2456">
        <v>58.08008204477845</v>
      </c>
      <c r="Y16" s="2456">
        <v>57.505031727503415</v>
      </c>
      <c r="Z16" s="2456">
        <v>55.5</v>
      </c>
      <c r="AA16" s="2456">
        <v>53.779069767441861</v>
      </c>
      <c r="AB16" s="2456">
        <v>53.511512206409819</v>
      </c>
      <c r="AC16" s="2456">
        <v>52.206353372107145</v>
      </c>
      <c r="AD16" s="2456">
        <v>50.198416703949178</v>
      </c>
      <c r="AE16" s="2460">
        <v>45.305430238221277</v>
      </c>
    </row>
    <row r="17" spans="1:31" ht="20.399999999999999" customHeight="1" thickBot="1">
      <c r="A17" s="5775"/>
      <c r="B17" s="2461">
        <v>2005</v>
      </c>
      <c r="C17" s="2469">
        <v>183.5</v>
      </c>
      <c r="D17" s="2469">
        <v>172.9</v>
      </c>
      <c r="E17" s="2469">
        <v>162.30000000000001</v>
      </c>
      <c r="F17" s="2469">
        <v>152.30000000000001</v>
      </c>
      <c r="G17" s="2469">
        <v>142.6</v>
      </c>
      <c r="H17" s="2457">
        <v>133.30000000000001</v>
      </c>
      <c r="I17" s="2457">
        <v>128</v>
      </c>
      <c r="J17" s="2457">
        <v>121.4</v>
      </c>
      <c r="K17" s="2457">
        <v>114.1</v>
      </c>
      <c r="L17" s="2457">
        <v>109.8</v>
      </c>
      <c r="M17" s="2457">
        <v>104.9</v>
      </c>
      <c r="N17" s="2463">
        <v>100</v>
      </c>
      <c r="O17" s="2457">
        <v>91.8</v>
      </c>
      <c r="P17" s="2456">
        <v>84.4</v>
      </c>
      <c r="Q17" s="2456">
        <v>76.900000000000006</v>
      </c>
      <c r="R17" s="2456">
        <v>75.024390243902445</v>
      </c>
      <c r="S17" s="2456">
        <v>72.910000237028626</v>
      </c>
      <c r="T17" s="2458">
        <v>68.460094119275709</v>
      </c>
      <c r="U17" s="2456">
        <v>65.89036970093909</v>
      </c>
      <c r="V17" s="2456">
        <v>63.693021556419389</v>
      </c>
      <c r="W17" s="2456">
        <v>61.718044143817224</v>
      </c>
      <c r="X17" s="2456">
        <v>60.92600606497259</v>
      </c>
      <c r="Y17" s="2456">
        <v>60.322778282151077</v>
      </c>
      <c r="Z17" s="2456">
        <v>58.2</v>
      </c>
      <c r="AA17" s="2456">
        <v>56.395348837209305</v>
      </c>
      <c r="AB17" s="2456">
        <v>56.114774962397327</v>
      </c>
      <c r="AC17" s="2456">
        <v>54.74612191453398</v>
      </c>
      <c r="AD17" s="2456">
        <v>52.640501840898054</v>
      </c>
      <c r="AE17" s="2460">
        <v>47.509478195756365</v>
      </c>
    </row>
    <row r="18" spans="1:31" ht="20.399999999999999" customHeight="1" thickBot="1">
      <c r="A18" s="5775"/>
      <c r="B18" s="2461">
        <v>2006</v>
      </c>
      <c r="C18" s="2455">
        <v>199.8</v>
      </c>
      <c r="D18" s="2455">
        <v>188.3</v>
      </c>
      <c r="E18" s="2455">
        <v>176.7</v>
      </c>
      <c r="F18" s="2455">
        <v>165.8</v>
      </c>
      <c r="G18" s="2455">
        <v>155.30000000000001</v>
      </c>
      <c r="H18" s="2456">
        <v>145.19999999999999</v>
      </c>
      <c r="I18" s="2456">
        <v>139.4</v>
      </c>
      <c r="J18" s="2456">
        <v>132.19999999999999</v>
      </c>
      <c r="K18" s="2456">
        <v>124.3</v>
      </c>
      <c r="L18" s="2456">
        <v>119.6</v>
      </c>
      <c r="M18" s="2456">
        <v>114.2</v>
      </c>
      <c r="N18" s="2459">
        <v>108.9</v>
      </c>
      <c r="O18" s="2463">
        <v>100</v>
      </c>
      <c r="P18" s="2470">
        <v>91.9</v>
      </c>
      <c r="Q18" s="2456">
        <v>83.8</v>
      </c>
      <c r="R18" s="2456">
        <v>81.756097560975618</v>
      </c>
      <c r="S18" s="2456">
        <v>79.45198985517554</v>
      </c>
      <c r="T18" s="2458">
        <v>74.602807375751681</v>
      </c>
      <c r="U18" s="2456">
        <v>71.802509505054559</v>
      </c>
      <c r="V18" s="2456">
        <v>69.36170047494069</v>
      </c>
      <c r="W18" s="2456">
        <v>67.210950072616953</v>
      </c>
      <c r="X18" s="2456">
        <v>66.348420604755148</v>
      </c>
      <c r="Y18" s="2456">
        <v>65.691505549262516</v>
      </c>
      <c r="Z18" s="2456">
        <v>63.3</v>
      </c>
      <c r="AA18" s="2456">
        <v>61.337209302325576</v>
      </c>
      <c r="AB18" s="2456">
        <v>61.032049057040382</v>
      </c>
      <c r="AC18" s="2456">
        <v>59.543462494673548</v>
      </c>
      <c r="AD18" s="2456">
        <v>57.253329321801488</v>
      </c>
      <c r="AE18" s="2460">
        <v>51.672679893322638</v>
      </c>
    </row>
    <row r="19" spans="1:31" ht="20.399999999999999" customHeight="1" thickBot="1">
      <c r="A19" s="5775"/>
      <c r="B19" s="2461">
        <v>2007</v>
      </c>
      <c r="C19" s="2469">
        <v>217.4</v>
      </c>
      <c r="D19" s="2469">
        <v>204.9</v>
      </c>
      <c r="E19" s="2469">
        <v>192.2</v>
      </c>
      <c r="F19" s="2469">
        <v>180.4</v>
      </c>
      <c r="G19" s="2469">
        <v>169</v>
      </c>
      <c r="H19" s="2469">
        <v>158</v>
      </c>
      <c r="I19" s="2469">
        <v>151.69999999999999</v>
      </c>
      <c r="J19" s="2469">
        <v>143.80000000000001</v>
      </c>
      <c r="K19" s="2469">
        <v>135.19999999999999</v>
      </c>
      <c r="L19" s="2469">
        <v>130.1</v>
      </c>
      <c r="M19" s="2469">
        <v>124.2</v>
      </c>
      <c r="N19" s="2469">
        <v>118.5</v>
      </c>
      <c r="O19" s="2471">
        <v>108.8</v>
      </c>
      <c r="P19" s="2463">
        <v>100</v>
      </c>
      <c r="Q19" s="2456">
        <v>91.2</v>
      </c>
      <c r="R19" s="2456">
        <v>88.975609756097569</v>
      </c>
      <c r="S19" s="2456">
        <v>86.468036692028747</v>
      </c>
      <c r="T19" s="2458">
        <v>81.190644781247656</v>
      </c>
      <c r="U19" s="2456">
        <v>78.143065237004492</v>
      </c>
      <c r="V19" s="2456">
        <v>75.465530116735479</v>
      </c>
      <c r="W19" s="2456">
        <v>73.125513679007256</v>
      </c>
      <c r="X19" s="2456">
        <v>72.187081617973604</v>
      </c>
      <c r="Y19" s="2456">
        <v>71.47235803759763</v>
      </c>
      <c r="Z19" s="2456">
        <v>68.900000000000006</v>
      </c>
      <c r="AA19" s="2456">
        <v>66.763565891472865</v>
      </c>
      <c r="AB19" s="2456">
        <v>66.431408847236682</v>
      </c>
      <c r="AC19" s="2456">
        <v>64.811130582669932</v>
      </c>
      <c r="AD19" s="2456">
        <v>62.31839479102878</v>
      </c>
      <c r="AE19" s="2460">
        <v>56.244038620062071</v>
      </c>
    </row>
    <row r="20" spans="1:31" ht="20.399999999999999" customHeight="1" thickBot="1">
      <c r="A20" s="5775"/>
      <c r="B20" s="2461">
        <v>2008</v>
      </c>
      <c r="C20" s="2469">
        <v>238.5</v>
      </c>
      <c r="D20" s="2469">
        <v>224.7</v>
      </c>
      <c r="E20" s="2469">
        <v>210.8</v>
      </c>
      <c r="F20" s="2469">
        <v>197.9</v>
      </c>
      <c r="G20" s="2469">
        <v>185.4</v>
      </c>
      <c r="H20" s="2469">
        <v>173.3</v>
      </c>
      <c r="I20" s="2469">
        <v>166.4</v>
      </c>
      <c r="J20" s="2469">
        <v>157.69999999999999</v>
      </c>
      <c r="K20" s="2469">
        <v>148.30000000000001</v>
      </c>
      <c r="L20" s="2469">
        <v>142.69999999999999</v>
      </c>
      <c r="M20" s="2469">
        <v>136.19999999999999</v>
      </c>
      <c r="N20" s="2469">
        <v>130</v>
      </c>
      <c r="O20" s="2469">
        <v>119.4</v>
      </c>
      <c r="P20" s="2469">
        <v>109.7</v>
      </c>
      <c r="Q20" s="2463">
        <v>100</v>
      </c>
      <c r="R20" s="2456">
        <v>97.560975609756099</v>
      </c>
      <c r="S20" s="2456">
        <v>94.811443741259581</v>
      </c>
      <c r="T20" s="2458">
        <v>89.024829803999609</v>
      </c>
      <c r="U20" s="2456">
        <v>85.68318556689087</v>
      </c>
      <c r="V20" s="2456">
        <v>82.785686538058812</v>
      </c>
      <c r="W20" s="2456">
        <v>80.218688505870958</v>
      </c>
      <c r="X20" s="2456">
        <v>79.189228534917049</v>
      </c>
      <c r="Y20" s="2456">
        <v>78.405176767244598</v>
      </c>
      <c r="Z20" s="2456">
        <v>75.599999999999994</v>
      </c>
      <c r="AA20" s="2456">
        <v>73.255813953488371</v>
      </c>
      <c r="AB20" s="2456">
        <v>72.891357167650128</v>
      </c>
      <c r="AC20" s="2456">
        <v>71.113519187951354</v>
      </c>
      <c r="AD20" s="2456">
        <v>68.378383834568609</v>
      </c>
      <c r="AE20" s="2460">
        <v>61.713342810982496</v>
      </c>
    </row>
    <row r="21" spans="1:31" ht="20.399999999999999" customHeight="1" thickBot="1">
      <c r="A21" s="5775"/>
      <c r="B21" s="2461">
        <v>2009</v>
      </c>
      <c r="C21" s="2469">
        <v>244.46249999999998</v>
      </c>
      <c r="D21" s="2469">
        <v>230.31749999999997</v>
      </c>
      <c r="E21" s="2469">
        <v>216.07</v>
      </c>
      <c r="F21" s="2469">
        <v>202.8475</v>
      </c>
      <c r="G21" s="2469">
        <v>190.035</v>
      </c>
      <c r="H21" s="2469">
        <v>177.63249999999999</v>
      </c>
      <c r="I21" s="2469">
        <v>170.56</v>
      </c>
      <c r="J21" s="2469">
        <v>161.64249999999998</v>
      </c>
      <c r="K21" s="2469">
        <v>152.00749999999999</v>
      </c>
      <c r="L21" s="2469">
        <v>146.26749999999998</v>
      </c>
      <c r="M21" s="2469">
        <v>139.60499999999999</v>
      </c>
      <c r="N21" s="2469">
        <v>133.25</v>
      </c>
      <c r="O21" s="2469">
        <v>122.38499999999999</v>
      </c>
      <c r="P21" s="2469">
        <v>112.4425</v>
      </c>
      <c r="Q21" s="2469">
        <v>102.49999999999999</v>
      </c>
      <c r="R21" s="2463">
        <v>100</v>
      </c>
      <c r="S21" s="2467">
        <v>97.181729834791071</v>
      </c>
      <c r="T21" s="2458">
        <v>91.250450549099597</v>
      </c>
      <c r="U21" s="2456">
        <v>87.825265206063136</v>
      </c>
      <c r="V21" s="2456">
        <v>84.855328701510274</v>
      </c>
      <c r="W21" s="2456">
        <v>82.224155718517721</v>
      </c>
      <c r="X21" s="2456">
        <v>81.168959248289966</v>
      </c>
      <c r="Y21" s="2456">
        <v>80.365306186425713</v>
      </c>
      <c r="Z21" s="2456">
        <v>77.5</v>
      </c>
      <c r="AA21" s="2456">
        <v>75.096899224806194</v>
      </c>
      <c r="AB21" s="2456">
        <v>74.723282810752437</v>
      </c>
      <c r="AC21" s="2456">
        <v>72.900763717807266</v>
      </c>
      <c r="AD21" s="2456">
        <v>70.096888190199294</v>
      </c>
      <c r="AE21" s="2460">
        <v>63.264339521840512</v>
      </c>
    </row>
    <row r="22" spans="1:31" ht="20.399999999999999" customHeight="1" thickBot="1">
      <c r="A22" s="5775"/>
      <c r="B22" s="2461">
        <v>2010</v>
      </c>
      <c r="C22" s="2469">
        <v>251.55191249999996</v>
      </c>
      <c r="D22" s="2469">
        <v>236.99670749999996</v>
      </c>
      <c r="E22" s="2469">
        <v>222.33602999999997</v>
      </c>
      <c r="F22" s="2469">
        <v>208.73007749999999</v>
      </c>
      <c r="G22" s="2469">
        <v>195.54601499999998</v>
      </c>
      <c r="H22" s="2469">
        <v>182.78384249999999</v>
      </c>
      <c r="I22" s="2469">
        <v>175.50623999999999</v>
      </c>
      <c r="J22" s="2469">
        <v>166.33013249999996</v>
      </c>
      <c r="K22" s="2469">
        <v>156.41571749999997</v>
      </c>
      <c r="L22" s="2469">
        <v>150.50925749999996</v>
      </c>
      <c r="M22" s="2469">
        <v>143.65354499999998</v>
      </c>
      <c r="N22" s="2469">
        <v>137.11425</v>
      </c>
      <c r="O22" s="2469">
        <v>125.93416499999998</v>
      </c>
      <c r="P22" s="2469">
        <v>115.70333249999999</v>
      </c>
      <c r="Q22" s="2469">
        <v>105.47249999999998</v>
      </c>
      <c r="R22" s="2471">
        <v>102.89999999999999</v>
      </c>
      <c r="S22" s="2463">
        <v>100</v>
      </c>
      <c r="T22" s="2472">
        <v>93.896713615023472</v>
      </c>
      <c r="U22" s="2456">
        <v>90.372197897038959</v>
      </c>
      <c r="V22" s="2456">
        <v>87.316133233854075</v>
      </c>
      <c r="W22" s="2456">
        <v>84.608656234354726</v>
      </c>
      <c r="X22" s="2456">
        <v>83.522859066490369</v>
      </c>
      <c r="Y22" s="2456">
        <v>82.695900065832049</v>
      </c>
      <c r="Z22" s="2456">
        <v>79.7</v>
      </c>
      <c r="AA22" s="2456">
        <v>77.228682170542641</v>
      </c>
      <c r="AB22" s="2456">
        <v>76.844459871186714</v>
      </c>
      <c r="AC22" s="2456">
        <v>74.970204752377285</v>
      </c>
      <c r="AD22" s="2456">
        <v>72.086735338824312</v>
      </c>
      <c r="AE22" s="2460">
        <v>65.06023045020244</v>
      </c>
    </row>
    <row r="23" spans="1:31" ht="20.399999999999999" customHeight="1" thickBot="1">
      <c r="A23" s="5775"/>
      <c r="B23" s="2461">
        <v>2011</v>
      </c>
      <c r="C23" s="2469">
        <v>267.90278681249993</v>
      </c>
      <c r="D23" s="2469">
        <v>252.40149348749995</v>
      </c>
      <c r="E23" s="2469">
        <v>236.78787194999995</v>
      </c>
      <c r="F23" s="2469">
        <v>222.29753253749999</v>
      </c>
      <c r="G23" s="2469">
        <v>208.25650597499998</v>
      </c>
      <c r="H23" s="2469">
        <v>194.66479226249999</v>
      </c>
      <c r="I23" s="2469">
        <v>186.91414559999998</v>
      </c>
      <c r="J23" s="2469">
        <v>177.14159111249995</v>
      </c>
      <c r="K23" s="2469">
        <v>166.58273913749997</v>
      </c>
      <c r="L23" s="2469">
        <v>160.29235923749994</v>
      </c>
      <c r="M23" s="2469">
        <v>152.99102542499998</v>
      </c>
      <c r="N23" s="2469">
        <v>146.02667624999998</v>
      </c>
      <c r="O23" s="2469">
        <v>134.11988572499996</v>
      </c>
      <c r="P23" s="2469">
        <v>123.22404911249998</v>
      </c>
      <c r="Q23" s="2469">
        <v>112.32821249999998</v>
      </c>
      <c r="R23" s="2469">
        <v>109.58849999999998</v>
      </c>
      <c r="S23" s="2471">
        <v>106.5</v>
      </c>
      <c r="T23" s="2463">
        <v>100</v>
      </c>
      <c r="U23" s="2467">
        <v>96.2463907603465</v>
      </c>
      <c r="V23" s="2456">
        <v>92.991681894054594</v>
      </c>
      <c r="W23" s="2456">
        <v>90.108218889587775</v>
      </c>
      <c r="X23" s="2456">
        <v>88.951844905812237</v>
      </c>
      <c r="Y23" s="2456">
        <v>88.07113357011113</v>
      </c>
      <c r="Z23" s="2456">
        <v>84.9</v>
      </c>
      <c r="AA23" s="2456">
        <v>82.267441860465127</v>
      </c>
      <c r="AB23" s="2456">
        <v>81.858151104940433</v>
      </c>
      <c r="AC23" s="2456">
        <v>79.861610834088239</v>
      </c>
      <c r="AD23" s="2456">
        <v>76.790010417392537</v>
      </c>
      <c r="AE23" s="2460">
        <v>69.305063553603361</v>
      </c>
    </row>
    <row r="24" spans="1:31" ht="20.399999999999999" customHeight="1" thickBot="1">
      <c r="A24" s="5775"/>
      <c r="B24" s="2461">
        <v>2012</v>
      </c>
      <c r="C24" s="2469">
        <v>278.35099549818739</v>
      </c>
      <c r="D24" s="2469">
        <v>262.24515173351244</v>
      </c>
      <c r="E24" s="2469">
        <v>246.02259895604993</v>
      </c>
      <c r="F24" s="2469">
        <v>230.96713630646246</v>
      </c>
      <c r="G24" s="2469">
        <v>216.37850970802498</v>
      </c>
      <c r="H24" s="2469">
        <v>202.25671916073748</v>
      </c>
      <c r="I24" s="2469">
        <v>194.20379727839997</v>
      </c>
      <c r="J24" s="2469">
        <v>184.05011316588744</v>
      </c>
      <c r="K24" s="2469">
        <v>173.07946596386245</v>
      </c>
      <c r="L24" s="2469">
        <v>166.54376124776243</v>
      </c>
      <c r="M24" s="2469">
        <v>158.95767541657497</v>
      </c>
      <c r="N24" s="2469">
        <v>151.72171662374996</v>
      </c>
      <c r="O24" s="2469">
        <v>139.35056126827496</v>
      </c>
      <c r="P24" s="2469">
        <v>128.02978702788747</v>
      </c>
      <c r="Q24" s="2469">
        <v>116.70901278749997</v>
      </c>
      <c r="R24" s="2469">
        <v>113.86245149999998</v>
      </c>
      <c r="S24" s="2469">
        <v>110.65349999999999</v>
      </c>
      <c r="T24" s="2469">
        <v>103.89999999999999</v>
      </c>
      <c r="U24" s="2463">
        <v>100</v>
      </c>
      <c r="V24" s="2467">
        <v>96.618357487922708</v>
      </c>
      <c r="W24" s="2456">
        <v>93.622439426281687</v>
      </c>
      <c r="X24" s="2456">
        <v>92.420966857138907</v>
      </c>
      <c r="Y24" s="2456">
        <v>91.505907779345449</v>
      </c>
      <c r="Z24" s="2456">
        <v>88.2</v>
      </c>
      <c r="AA24" s="2456">
        <v>85.465116279069761</v>
      </c>
      <c r="AB24" s="2456">
        <v>85.039916695591813</v>
      </c>
      <c r="AC24" s="2456">
        <v>82.965772385943239</v>
      </c>
      <c r="AD24" s="2456">
        <v>79.774781140330035</v>
      </c>
      <c r="AE24" s="2460">
        <v>71.998899946146238</v>
      </c>
    </row>
    <row r="25" spans="1:31" ht="20.399999999999999" customHeight="1" thickBot="1">
      <c r="A25" s="5775"/>
      <c r="B25" s="2461">
        <v>2013</v>
      </c>
      <c r="C25" s="2469">
        <v>288.05522158757429</v>
      </c>
      <c r="D25" s="2469">
        <v>271.47546659129245</v>
      </c>
      <c r="E25" s="2469">
        <v>254.63338991951167</v>
      </c>
      <c r="F25" s="2469">
        <v>239.03681551161071</v>
      </c>
      <c r="G25" s="2469">
        <v>223.89877834109257</v>
      </c>
      <c r="H25" s="2469">
        <v>209.33742830087976</v>
      </c>
      <c r="I25" s="2469">
        <v>200.9754649114507</v>
      </c>
      <c r="J25" s="2469">
        <v>190.49186712669348</v>
      </c>
      <c r="K25" s="2469">
        <v>179.13724727259762</v>
      </c>
      <c r="L25" s="2469">
        <v>172.43694413635592</v>
      </c>
      <c r="M25" s="2469">
        <v>164.69622171571717</v>
      </c>
      <c r="N25" s="2469">
        <v>157.00307122565985</v>
      </c>
      <c r="O25" s="2469">
        <v>144.17178257636354</v>
      </c>
      <c r="P25" s="2469">
        <v>132.5108295738635</v>
      </c>
      <c r="Q25" s="2469">
        <v>120.79382823506246</v>
      </c>
      <c r="R25" s="2469">
        <v>117.84763730249995</v>
      </c>
      <c r="S25" s="2469">
        <v>114.52637249999997</v>
      </c>
      <c r="T25" s="2469">
        <v>107.53649999999999</v>
      </c>
      <c r="U25" s="2473">
        <v>103.49999999999999</v>
      </c>
      <c r="V25" s="2463">
        <v>100</v>
      </c>
      <c r="W25" s="2467">
        <v>96.899224806201545</v>
      </c>
      <c r="X25" s="2456">
        <v>95.655700697138755</v>
      </c>
      <c r="Y25" s="2456">
        <v>94.708614551622532</v>
      </c>
      <c r="Z25" s="2456">
        <v>91.3</v>
      </c>
      <c r="AA25" s="2456">
        <v>88.468992248062008</v>
      </c>
      <c r="AB25" s="2456">
        <v>88.02884800802191</v>
      </c>
      <c r="AC25" s="2456">
        <v>85.881802934655525</v>
      </c>
      <c r="AD25" s="2456">
        <v>82.578656667938006</v>
      </c>
      <c r="AE25" s="2460">
        <v>74.52947352701986</v>
      </c>
    </row>
    <row r="26" spans="1:31" ht="20.399999999999999" customHeight="1" thickBot="1">
      <c r="A26" s="5775"/>
      <c r="B26" s="2461">
        <v>2014</v>
      </c>
      <c r="C26" s="2469">
        <v>297.27298867837669</v>
      </c>
      <c r="D26" s="2469">
        <v>280.1626815222138</v>
      </c>
      <c r="E26" s="2469">
        <v>262.78165839693605</v>
      </c>
      <c r="F26" s="2469">
        <v>246.68599360798225</v>
      </c>
      <c r="G26" s="2469">
        <v>231.06353924800754</v>
      </c>
      <c r="H26" s="2469">
        <v>216.03622600650792</v>
      </c>
      <c r="I26" s="2469">
        <v>207.40667978861714</v>
      </c>
      <c r="J26" s="2469">
        <v>196.58760687474768</v>
      </c>
      <c r="K26" s="2469">
        <v>184.86963918532075</v>
      </c>
      <c r="L26" s="2469">
        <v>177.95492634871931</v>
      </c>
      <c r="M26" s="2469">
        <v>169.96650081062012</v>
      </c>
      <c r="N26" s="2469">
        <v>162.02716950488096</v>
      </c>
      <c r="O26" s="2469">
        <v>148.78527961880718</v>
      </c>
      <c r="P26" s="2469">
        <v>136.75117612022714</v>
      </c>
      <c r="Q26" s="2469">
        <v>124.65923073858447</v>
      </c>
      <c r="R26" s="2469">
        <v>121.61876169617994</v>
      </c>
      <c r="S26" s="2469">
        <v>118.19121641999996</v>
      </c>
      <c r="T26" s="2469">
        <v>110.97766799999999</v>
      </c>
      <c r="U26" s="2469">
        <v>106.81199999999998</v>
      </c>
      <c r="V26" s="2469">
        <v>103.2</v>
      </c>
      <c r="W26" s="2463">
        <v>100</v>
      </c>
      <c r="X26" s="2456">
        <v>98.716683119447197</v>
      </c>
      <c r="Y26" s="2456">
        <v>97.739290217274458</v>
      </c>
      <c r="Z26" s="2456">
        <v>94.3</v>
      </c>
      <c r="AA26" s="2456">
        <v>91.375968992248062</v>
      </c>
      <c r="AB26" s="2456">
        <v>90.921362181341365</v>
      </c>
      <c r="AC26" s="2456">
        <v>88.70376798179646</v>
      </c>
      <c r="AD26" s="2456">
        <v>85.292084597881214</v>
      </c>
      <c r="AE26" s="2460">
        <v>76.978415702058854</v>
      </c>
    </row>
    <row r="27" spans="1:31" ht="20.399999999999999" customHeight="1" thickBot="1">
      <c r="A27" s="5775"/>
      <c r="B27" s="2461">
        <v>2015</v>
      </c>
      <c r="C27" s="2469">
        <v>300.991477204087</v>
      </c>
      <c r="D27" s="2469">
        <v>283.95422377744057</v>
      </c>
      <c r="E27" s="2469">
        <v>266.37356827152024</v>
      </c>
      <c r="F27" s="2469">
        <v>249.88139612712965</v>
      </c>
      <c r="G27" s="2469">
        <v>233.97134468832363</v>
      </c>
      <c r="H27" s="2469">
        <v>218.8693589226601</v>
      </c>
      <c r="I27" s="2469">
        <v>210.04736940754327</v>
      </c>
      <c r="J27" s="2469">
        <v>199.28592922916818</v>
      </c>
      <c r="K27" s="2469">
        <v>187.29880566651144</v>
      </c>
      <c r="L27" s="2469">
        <v>180.26834039125259</v>
      </c>
      <c r="M27" s="2469">
        <v>172.17606532115818</v>
      </c>
      <c r="N27" s="2469">
        <v>164.13352270844442</v>
      </c>
      <c r="O27" s="2469">
        <v>150.71948825385164</v>
      </c>
      <c r="P27" s="2469">
        <v>138.52894140979009</v>
      </c>
      <c r="Q27" s="2469">
        <v>126.27980073818604</v>
      </c>
      <c r="R27" s="2469">
        <v>123.1998055982303</v>
      </c>
      <c r="S27" s="2469">
        <v>119.72770223345996</v>
      </c>
      <c r="T27" s="2469">
        <v>112.42037768399997</v>
      </c>
      <c r="U27" s="2469">
        <v>108.20055599999998</v>
      </c>
      <c r="V27" s="2469">
        <v>104.54159999999999</v>
      </c>
      <c r="W27" s="2473">
        <v>101.29999999999998</v>
      </c>
      <c r="X27" s="2474">
        <v>100</v>
      </c>
      <c r="Y27" s="2456">
        <v>99.009900990099013</v>
      </c>
      <c r="Z27" s="2456">
        <v>95.5</v>
      </c>
      <c r="AA27" s="2456">
        <v>92.538759689922472</v>
      </c>
      <c r="AB27" s="2456">
        <v>92.078367850669139</v>
      </c>
      <c r="AC27" s="2456">
        <v>89.83255400065282</v>
      </c>
      <c r="AD27" s="2456">
        <v>86.377455769858472</v>
      </c>
      <c r="AE27" s="2460">
        <v>77.957992572074431</v>
      </c>
    </row>
    <row r="28" spans="1:31" ht="20.399999999999999" customHeight="1" thickBot="1">
      <c r="A28" s="5775"/>
      <c r="B28" s="2461">
        <v>2016</v>
      </c>
      <c r="C28" s="2469">
        <v>304.00139197612788</v>
      </c>
      <c r="D28" s="2469">
        <v>286.793766015215</v>
      </c>
      <c r="E28" s="2469">
        <v>269.03730395423543</v>
      </c>
      <c r="F28" s="2469">
        <v>252.38021008840096</v>
      </c>
      <c r="G28" s="2469">
        <v>236.31105813520688</v>
      </c>
      <c r="H28" s="2469">
        <v>221.0580525118867</v>
      </c>
      <c r="I28" s="2469">
        <v>212.14784310161872</v>
      </c>
      <c r="J28" s="2469">
        <v>201.27878852145986</v>
      </c>
      <c r="K28" s="2469">
        <v>189.17179372317656</v>
      </c>
      <c r="L28" s="2469">
        <v>182.07102379516513</v>
      </c>
      <c r="M28" s="2469">
        <v>173.89782597436977</v>
      </c>
      <c r="N28" s="2469">
        <v>165.77485793552887</v>
      </c>
      <c r="O28" s="2469">
        <v>152.22668313639016</v>
      </c>
      <c r="P28" s="2469">
        <v>139.914230823888</v>
      </c>
      <c r="Q28" s="2469">
        <v>127.5425987455679</v>
      </c>
      <c r="R28" s="2469">
        <v>124.4318036542126</v>
      </c>
      <c r="S28" s="2469">
        <v>120.92497925579457</v>
      </c>
      <c r="T28" s="2469">
        <v>113.54458146083998</v>
      </c>
      <c r="U28" s="2469">
        <v>109.28256155999998</v>
      </c>
      <c r="V28" s="2469">
        <v>105.58701599999999</v>
      </c>
      <c r="W28" s="2469">
        <v>102.31299999999999</v>
      </c>
      <c r="X28" s="2473">
        <v>101</v>
      </c>
      <c r="Y28" s="2475">
        <v>100</v>
      </c>
      <c r="Z28" s="2456">
        <v>96.4</v>
      </c>
      <c r="AA28" s="2456">
        <v>93.410852713178301</v>
      </c>
      <c r="AB28" s="2456">
        <v>92.946122102664987</v>
      </c>
      <c r="AC28" s="2456">
        <v>90.679143514795115</v>
      </c>
      <c r="AD28" s="2456">
        <v>87.191484148841454</v>
      </c>
      <c r="AE28" s="2460">
        <v>78.692675224586139</v>
      </c>
    </row>
    <row r="29" spans="1:31" ht="20.399999999999999" customHeight="1" thickBot="1">
      <c r="A29" s="5775"/>
      <c r="B29" s="2461">
        <v>2017</v>
      </c>
      <c r="C29" s="2469">
        <v>315.24944347924458</v>
      </c>
      <c r="D29" s="2469">
        <v>297.40513535777791</v>
      </c>
      <c r="E29" s="2469">
        <v>278.99168420054212</v>
      </c>
      <c r="F29" s="2469">
        <v>261.71827786167177</v>
      </c>
      <c r="G29" s="2469">
        <v>245.0545672862095</v>
      </c>
      <c r="H29" s="2469">
        <v>229.23720045482648</v>
      </c>
      <c r="I29" s="2469">
        <v>219.99731329637859</v>
      </c>
      <c r="J29" s="2469">
        <v>208.72610369675385</v>
      </c>
      <c r="K29" s="2469">
        <v>196.17115009093408</v>
      </c>
      <c r="L29" s="2469">
        <v>188.80765167558621</v>
      </c>
      <c r="M29" s="2469">
        <v>180.33204553542143</v>
      </c>
      <c r="N29" s="2469">
        <v>171.90852767914342</v>
      </c>
      <c r="O29" s="2469">
        <v>157.85907041243658</v>
      </c>
      <c r="P29" s="2469">
        <v>145.09105736437186</v>
      </c>
      <c r="Q29" s="2469">
        <v>132.26167489915392</v>
      </c>
      <c r="R29" s="2469">
        <v>129.03578038941845</v>
      </c>
      <c r="S29" s="2469">
        <v>125.39920348825896</v>
      </c>
      <c r="T29" s="2469">
        <v>117.74573097489105</v>
      </c>
      <c r="U29" s="2469">
        <v>113.32601633771996</v>
      </c>
      <c r="V29" s="2469">
        <v>109.49373559199998</v>
      </c>
      <c r="W29" s="2469">
        <v>106.09858099999998</v>
      </c>
      <c r="X29" s="2469">
        <v>104.73699999999999</v>
      </c>
      <c r="Y29" s="2469">
        <v>103.69999999999999</v>
      </c>
      <c r="Z29" s="2475">
        <v>100</v>
      </c>
      <c r="AA29" s="2469">
        <v>96.867054263565876</v>
      </c>
      <c r="AB29" s="2469">
        <v>96.385128620463576</v>
      </c>
      <c r="AC29" s="2456">
        <v>94.03427182484252</v>
      </c>
      <c r="AD29" s="2456">
        <v>90.417569062348576</v>
      </c>
      <c r="AE29" s="2460">
        <v>81.604304207895822</v>
      </c>
    </row>
    <row r="30" spans="1:31" ht="20.399999999999999" customHeight="1" thickBot="1">
      <c r="A30" s="5775"/>
      <c r="B30" s="2461">
        <v>2018</v>
      </c>
      <c r="C30" s="2469">
        <v>325.33742567058039</v>
      </c>
      <c r="D30" s="2469">
        <v>306.9220996892268</v>
      </c>
      <c r="E30" s="2469">
        <v>287.9194180949595</v>
      </c>
      <c r="F30" s="2469">
        <v>270.09326275324526</v>
      </c>
      <c r="G30" s="2469">
        <v>252.89631343936821</v>
      </c>
      <c r="H30" s="2469">
        <v>236.57279086938092</v>
      </c>
      <c r="I30" s="2469">
        <v>227.0372273218627</v>
      </c>
      <c r="J30" s="2469">
        <v>215.40533901504998</v>
      </c>
      <c r="K30" s="2469">
        <v>202.44862689384397</v>
      </c>
      <c r="L30" s="2469">
        <v>194.84949652920497</v>
      </c>
      <c r="M30" s="2469">
        <v>186.10267099255492</v>
      </c>
      <c r="N30" s="2469">
        <v>177.409600564876</v>
      </c>
      <c r="O30" s="2469">
        <v>162.91056066563456</v>
      </c>
      <c r="P30" s="2469">
        <v>149.73397120003176</v>
      </c>
      <c r="Q30" s="2469">
        <v>136.49404849592685</v>
      </c>
      <c r="R30" s="2469">
        <v>133.16492536187985</v>
      </c>
      <c r="S30" s="2469">
        <v>129.41197799988299</v>
      </c>
      <c r="T30" s="2469">
        <v>121.51359436608756</v>
      </c>
      <c r="U30" s="2469">
        <v>116.952448860527</v>
      </c>
      <c r="V30" s="2469">
        <v>112.99753513094399</v>
      </c>
      <c r="W30" s="2469">
        <v>109.49373559199998</v>
      </c>
      <c r="X30" s="2469">
        <v>108.088584</v>
      </c>
      <c r="Y30" s="2469">
        <v>107.01839999999999</v>
      </c>
      <c r="Z30" s="2469">
        <v>103.1657376</v>
      </c>
      <c r="AA30" s="2475">
        <v>100</v>
      </c>
      <c r="AB30" s="2469">
        <v>99.469452736318416</v>
      </c>
      <c r="AC30" s="2456">
        <v>97.04336852323749</v>
      </c>
      <c r="AD30" s="2456">
        <v>93.310931272343737</v>
      </c>
      <c r="AE30" s="2460">
        <v>84.215641942548487</v>
      </c>
    </row>
    <row r="31" spans="1:31" ht="20.399999999999999" customHeight="1" thickBot="1">
      <c r="A31" s="5775"/>
      <c r="B31" s="2461">
        <v>2019</v>
      </c>
      <c r="C31" s="2469">
        <v>326.96411279893323</v>
      </c>
      <c r="D31" s="2469">
        <v>308.45671018767291</v>
      </c>
      <c r="E31" s="2469">
        <v>289.35901518543426</v>
      </c>
      <c r="F31" s="2469">
        <v>271.44372906701147</v>
      </c>
      <c r="G31" s="2469">
        <v>254.16079500656502</v>
      </c>
      <c r="H31" s="2469">
        <v>237.75565482372781</v>
      </c>
      <c r="I31" s="2469">
        <v>228.17241345847199</v>
      </c>
      <c r="J31" s="2469">
        <v>216.48236571012521</v>
      </c>
      <c r="K31" s="2469">
        <v>203.46087002831317</v>
      </c>
      <c r="L31" s="2469">
        <v>195.82374401185098</v>
      </c>
      <c r="M31" s="2469">
        <v>187.03318434751768</v>
      </c>
      <c r="N31" s="2469">
        <v>178.29664856770037</v>
      </c>
      <c r="O31" s="2469">
        <v>163.72511346896272</v>
      </c>
      <c r="P31" s="2469">
        <v>150.48264105603189</v>
      </c>
      <c r="Q31" s="2469">
        <v>137.17651873840646</v>
      </c>
      <c r="R31" s="2469">
        <v>133.83074998868923</v>
      </c>
      <c r="S31" s="2469">
        <v>130.05903788988266</v>
      </c>
      <c r="T31" s="2469">
        <v>122.12116233791798</v>
      </c>
      <c r="U31" s="2469">
        <v>117.53721110482962</v>
      </c>
      <c r="V31" s="2469">
        <v>113.56252280659869</v>
      </c>
      <c r="W31" s="2469">
        <v>110.04120426995996</v>
      </c>
      <c r="X31" s="2469">
        <v>108.62902691999999</v>
      </c>
      <c r="Y31" s="2469">
        <v>107.55349199999998</v>
      </c>
      <c r="Z31" s="2469">
        <v>103.68156628799998</v>
      </c>
      <c r="AA31" s="2469">
        <v>100.46663399999998</v>
      </c>
      <c r="AB31" s="2475">
        <v>100</v>
      </c>
      <c r="AC31" s="2456">
        <v>97.560975609756099</v>
      </c>
      <c r="AD31" s="2456">
        <v>93.808630393996239</v>
      </c>
      <c r="AE31" s="2460">
        <v>84.664828875447867</v>
      </c>
    </row>
    <row r="32" spans="1:31" ht="20.399999999999999" customHeight="1" thickBot="1">
      <c r="A32" s="5775"/>
      <c r="B32" s="2461">
        <v>2020</v>
      </c>
      <c r="C32" s="2469">
        <v>335.13821561890654</v>
      </c>
      <c r="D32" s="2469">
        <v>316.16812794236472</v>
      </c>
      <c r="E32" s="2469">
        <v>296.59299056507007</v>
      </c>
      <c r="F32" s="2469">
        <v>278.22982229368677</v>
      </c>
      <c r="G32" s="2469">
        <v>260.51481488172914</v>
      </c>
      <c r="H32" s="2469">
        <v>243.69954619432099</v>
      </c>
      <c r="I32" s="2469">
        <v>233.87672379493378</v>
      </c>
      <c r="J32" s="2469">
        <v>221.89442485287833</v>
      </c>
      <c r="K32" s="2469">
        <v>208.54739177902098</v>
      </c>
      <c r="L32" s="2469">
        <v>200.71933761214723</v>
      </c>
      <c r="M32" s="2469">
        <v>191.70901395620561</v>
      </c>
      <c r="N32" s="2469">
        <v>182.75406478189288</v>
      </c>
      <c r="O32" s="2469">
        <v>167.81824130568677</v>
      </c>
      <c r="P32" s="2469">
        <v>154.24470708243268</v>
      </c>
      <c r="Q32" s="2469">
        <v>140.60593170686661</v>
      </c>
      <c r="R32" s="2469">
        <v>137.17651873840646</v>
      </c>
      <c r="S32" s="2469">
        <v>133.31051383712972</v>
      </c>
      <c r="T32" s="2469">
        <v>125.17419139636591</v>
      </c>
      <c r="U32" s="2469">
        <v>120.47564138245035</v>
      </c>
      <c r="V32" s="2469">
        <v>116.40158587676365</v>
      </c>
      <c r="W32" s="2469">
        <v>112.79223437670895</v>
      </c>
      <c r="X32" s="2469">
        <v>111.34475259299998</v>
      </c>
      <c r="Y32" s="2469">
        <v>110.24232929999997</v>
      </c>
      <c r="Z32" s="2469">
        <v>106.27360544519998</v>
      </c>
      <c r="AA32" s="2469">
        <v>102.97829984999997</v>
      </c>
      <c r="AB32" s="2469">
        <v>102.49999999999999</v>
      </c>
      <c r="AC32" s="2475">
        <v>100</v>
      </c>
      <c r="AD32" s="2456">
        <v>96.153846153846146</v>
      </c>
      <c r="AE32" s="2460">
        <v>86.78144959733406</v>
      </c>
    </row>
    <row r="33" spans="1:31" ht="20.399999999999999" customHeight="1" thickBot="1">
      <c r="A33" s="5776"/>
      <c r="B33" s="2461">
        <v>2021</v>
      </c>
      <c r="C33" s="2469">
        <v>348.54374424366284</v>
      </c>
      <c r="D33" s="2469">
        <v>328.81485306005931</v>
      </c>
      <c r="E33" s="2469">
        <v>308.45671018767285</v>
      </c>
      <c r="F33" s="2469">
        <v>289.35901518543426</v>
      </c>
      <c r="G33" s="2469">
        <v>270.93540747699831</v>
      </c>
      <c r="H33" s="2469">
        <v>253.44752804209384</v>
      </c>
      <c r="I33" s="2469">
        <v>243.23179274673114</v>
      </c>
      <c r="J33" s="2469">
        <v>230.77020184699347</v>
      </c>
      <c r="K33" s="2469">
        <v>216.88928745018183</v>
      </c>
      <c r="L33" s="2469">
        <v>208.74811111663311</v>
      </c>
      <c r="M33" s="2469">
        <v>199.37737451445383</v>
      </c>
      <c r="N33" s="2469">
        <v>190.06422737316859</v>
      </c>
      <c r="O33" s="2469">
        <v>174.53097095791423</v>
      </c>
      <c r="P33" s="2469">
        <v>160.41449536573001</v>
      </c>
      <c r="Q33" s="2469">
        <v>146.23016897514128</v>
      </c>
      <c r="R33" s="2469">
        <v>142.66357948794271</v>
      </c>
      <c r="S33" s="2469">
        <v>138.64293439061493</v>
      </c>
      <c r="T33" s="2469">
        <v>130.18115905222055</v>
      </c>
      <c r="U33" s="2469">
        <v>125.29466703774837</v>
      </c>
      <c r="V33" s="2469">
        <v>121.0576493118342</v>
      </c>
      <c r="W33" s="2469">
        <v>117.3039237517773</v>
      </c>
      <c r="X33" s="2469">
        <v>115.79854269671999</v>
      </c>
      <c r="Y33" s="2469">
        <v>114.65202247199997</v>
      </c>
      <c r="Z33" s="2469">
        <v>110.52454966300797</v>
      </c>
      <c r="AA33" s="2469">
        <v>107.09743184399997</v>
      </c>
      <c r="AB33" s="2469">
        <v>106.6</v>
      </c>
      <c r="AC33" s="2469">
        <v>104</v>
      </c>
      <c r="AD33" s="2476">
        <v>100</v>
      </c>
      <c r="AE33" s="2477">
        <v>90.252707581227426</v>
      </c>
    </row>
    <row r="34" spans="1:31" ht="20.399999999999999" customHeight="1" thickBot="1">
      <c r="B34" s="2478">
        <v>2022</v>
      </c>
      <c r="C34" s="2479">
        <v>386.18646862197846</v>
      </c>
      <c r="D34" s="2479">
        <v>364.32685719054575</v>
      </c>
      <c r="E34" s="2479">
        <v>341.77003488794156</v>
      </c>
      <c r="F34" s="2479">
        <v>320.60978882546118</v>
      </c>
      <c r="G34" s="2479">
        <v>300.19643148451416</v>
      </c>
      <c r="H34" s="2479">
        <v>280.81986107064</v>
      </c>
      <c r="I34" s="2479">
        <v>269.50082636337811</v>
      </c>
      <c r="J34" s="2479">
        <v>255.69338364646879</v>
      </c>
      <c r="K34" s="2479">
        <v>240.31333049480148</v>
      </c>
      <c r="L34" s="2479">
        <v>231.2929071172295</v>
      </c>
      <c r="M34" s="2479">
        <v>220.91013096201488</v>
      </c>
      <c r="N34" s="2479">
        <v>210.59116392947081</v>
      </c>
      <c r="O34" s="2479">
        <v>193.38031582136898</v>
      </c>
      <c r="P34" s="2479">
        <v>177.73926086522886</v>
      </c>
      <c r="Q34" s="2479">
        <v>162.02302722445654</v>
      </c>
      <c r="R34" s="2479">
        <v>158.07124607264055</v>
      </c>
      <c r="S34" s="2479">
        <v>153.61637130480136</v>
      </c>
      <c r="T34" s="2479">
        <v>144.24072422986038</v>
      </c>
      <c r="U34" s="2479">
        <v>138.82649107782521</v>
      </c>
      <c r="V34" s="2479">
        <v>134.13187543751229</v>
      </c>
      <c r="W34" s="2479">
        <v>129.97274751696926</v>
      </c>
      <c r="X34" s="2479">
        <v>128.30478530796577</v>
      </c>
      <c r="Y34" s="2479">
        <v>127.03444089897597</v>
      </c>
      <c r="Z34" s="2479">
        <v>122.46120102661284</v>
      </c>
      <c r="AA34" s="2479">
        <v>118.66395448315198</v>
      </c>
      <c r="AB34" s="2479">
        <v>118.11280000000001</v>
      </c>
      <c r="AC34" s="2479">
        <v>115.23200000000001</v>
      </c>
      <c r="AD34" s="2479">
        <v>110.80000000000001</v>
      </c>
      <c r="AE34" s="2480">
        <v>100</v>
      </c>
    </row>
  </sheetData>
  <mergeCells count="3">
    <mergeCell ref="A1:AD1"/>
    <mergeCell ref="A4:A33"/>
    <mergeCell ref="AD4:AE4"/>
  </mergeCells>
  <hyperlinks>
    <hyperlink ref="A1" location="CONTENT!A1" display="Back to table of contents" xr:uid="{F30B695F-B5DE-4D68-9F0C-1E3939A3E24E}"/>
  </hyperlinks>
  <pageMargins left="0.7" right="0.7" top="0.75" bottom="0.75" header="0.3" footer="0.3"/>
  <pageSetup paperSize="9" scale="70" orientation="landscape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493FC4C48176D4BA39FB2B3A58FDD54" ma:contentTypeVersion="1" ma:contentTypeDescription="Create a new document." ma:contentTypeScope="" ma:versionID="7350b534a8aa33a7f4abf92fcd5ca326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ff01fac345008aa34b3a53f2166bf3c8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3A7B4A00-0A16-471B-A716-30561A8ADA46}"/>
</file>

<file path=customXml/itemProps2.xml><?xml version="1.0" encoding="utf-8"?>
<ds:datastoreItem xmlns:ds="http://schemas.openxmlformats.org/officeDocument/2006/customXml" ds:itemID="{133766AF-DA67-4281-8CD9-77339A7F95E3}"/>
</file>

<file path=customXml/itemProps3.xml><?xml version="1.0" encoding="utf-8"?>
<ds:datastoreItem xmlns:ds="http://schemas.openxmlformats.org/officeDocument/2006/customXml" ds:itemID="{A6CE5AA1-6C52-47EC-BBBE-E9D7A63411C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2</vt:i4>
      </vt:variant>
      <vt:variant>
        <vt:lpstr>Named Ranges</vt:lpstr>
      </vt:variant>
      <vt:variant>
        <vt:i4>14</vt:i4>
      </vt:variant>
    </vt:vector>
  </HeadingPairs>
  <TitlesOfParts>
    <vt:vector size="196" baseType="lpstr">
      <vt:lpstr>Foreword</vt:lpstr>
      <vt:lpstr>Abbreviations</vt:lpstr>
      <vt:lpstr>CONTENT</vt:lpstr>
      <vt:lpstr>T 1-1-2</vt:lpstr>
      <vt:lpstr>T 1-3</vt:lpstr>
      <vt:lpstr>T 1-4A</vt:lpstr>
      <vt:lpstr>T 1-4B</vt:lpstr>
      <vt:lpstr>T 1-5</vt:lpstr>
      <vt:lpstr>T 1-6A</vt:lpstr>
      <vt:lpstr>T 1-6B</vt:lpstr>
      <vt:lpstr>T 1-7</vt:lpstr>
      <vt:lpstr>T 1-8A</vt:lpstr>
      <vt:lpstr>T 1-8B</vt:lpstr>
      <vt:lpstr>T 1-9A</vt:lpstr>
      <vt:lpstr>T 1-9B</vt:lpstr>
      <vt:lpstr>T 1-9C</vt:lpstr>
      <vt:lpstr>T 1-10A</vt:lpstr>
      <vt:lpstr>T 1-10B</vt:lpstr>
      <vt:lpstr>T1 -11A</vt:lpstr>
      <vt:lpstr>T 1-11B</vt:lpstr>
      <vt:lpstr>T 1-12A</vt:lpstr>
      <vt:lpstr>T 1-12B </vt:lpstr>
      <vt:lpstr>T 1-12C  </vt:lpstr>
      <vt:lpstr>T 1-13-14</vt:lpstr>
      <vt:lpstr>T 1-15A</vt:lpstr>
      <vt:lpstr>T 1-15B</vt:lpstr>
      <vt:lpstr>T 1-15C</vt:lpstr>
      <vt:lpstr>T 1-16A</vt:lpstr>
      <vt:lpstr>T 1-16B</vt:lpstr>
      <vt:lpstr>T 1-16C</vt:lpstr>
      <vt:lpstr>T 1-17</vt:lpstr>
      <vt:lpstr>T 1-18</vt:lpstr>
      <vt:lpstr>T 1-19</vt:lpstr>
      <vt:lpstr>T 1-20</vt:lpstr>
      <vt:lpstr>T 1-21</vt:lpstr>
      <vt:lpstr>T 1-22</vt:lpstr>
      <vt:lpstr>T 1-23</vt:lpstr>
      <vt:lpstr>T 1-24</vt:lpstr>
      <vt:lpstr>T 1-25</vt:lpstr>
      <vt:lpstr>T 1-26</vt:lpstr>
      <vt:lpstr>T 1-27</vt:lpstr>
      <vt:lpstr>T 1-28A</vt:lpstr>
      <vt:lpstr>T 1-28B</vt:lpstr>
      <vt:lpstr>T 1-28C</vt:lpstr>
      <vt:lpstr>T 1-29A</vt:lpstr>
      <vt:lpstr>T 1-29B</vt:lpstr>
      <vt:lpstr>T 2.1</vt:lpstr>
      <vt:lpstr>T 2.2</vt:lpstr>
      <vt:lpstr>T 2.3</vt:lpstr>
      <vt:lpstr>T 2.4</vt:lpstr>
      <vt:lpstr>T 2.6</vt:lpstr>
      <vt:lpstr>T 2.5</vt:lpstr>
      <vt:lpstr>T 2.7_2.8</vt:lpstr>
      <vt:lpstr>T 3-1</vt:lpstr>
      <vt:lpstr>T 3-2</vt:lpstr>
      <vt:lpstr>T 3-3</vt:lpstr>
      <vt:lpstr>T 4.1</vt:lpstr>
      <vt:lpstr>T 4.2</vt:lpstr>
      <vt:lpstr>T 4.3</vt:lpstr>
      <vt:lpstr>T 4.4</vt:lpstr>
      <vt:lpstr>T 5.1</vt:lpstr>
      <vt:lpstr>T 5.2</vt:lpstr>
      <vt:lpstr>T 5.2 ctd</vt:lpstr>
      <vt:lpstr>T 6.1</vt:lpstr>
      <vt:lpstr>T 6.2&amp; 6.3</vt:lpstr>
      <vt:lpstr>T 6.4</vt:lpstr>
      <vt:lpstr>T 6.4 Cont</vt:lpstr>
      <vt:lpstr>T6.5</vt:lpstr>
      <vt:lpstr>T 6.6</vt:lpstr>
      <vt:lpstr>T 6.7</vt:lpstr>
      <vt:lpstr>T 6.8</vt:lpstr>
      <vt:lpstr>T7.1</vt:lpstr>
      <vt:lpstr>T7.2</vt:lpstr>
      <vt:lpstr>T 7.3</vt:lpstr>
      <vt:lpstr>T 7.4</vt:lpstr>
      <vt:lpstr>T7.5</vt:lpstr>
      <vt:lpstr>T7.6</vt:lpstr>
      <vt:lpstr>T 7.7</vt:lpstr>
      <vt:lpstr>T 7.8</vt:lpstr>
      <vt:lpstr>T 7.9</vt:lpstr>
      <vt:lpstr>T 7.10</vt:lpstr>
      <vt:lpstr>T 7.11</vt:lpstr>
      <vt:lpstr>T 7.12</vt:lpstr>
      <vt:lpstr>T 7.13</vt:lpstr>
      <vt:lpstr>T 7.14</vt:lpstr>
      <vt:lpstr>T 7.15</vt:lpstr>
      <vt:lpstr>T 7.15 Ctd</vt:lpstr>
      <vt:lpstr>T 7.16</vt:lpstr>
      <vt:lpstr>T 7.16 Ctd</vt:lpstr>
      <vt:lpstr>T 7.17</vt:lpstr>
      <vt:lpstr>T 7.17 Ctd</vt:lpstr>
      <vt:lpstr>T 7.18</vt:lpstr>
      <vt:lpstr>T 7.18 Ctd</vt:lpstr>
      <vt:lpstr>T 8.1- 8.2</vt:lpstr>
      <vt:lpstr>T 8.3</vt:lpstr>
      <vt:lpstr>T 8.4</vt:lpstr>
      <vt:lpstr>T 8.5</vt:lpstr>
      <vt:lpstr>T 8.6</vt:lpstr>
      <vt:lpstr>T 8.7</vt:lpstr>
      <vt:lpstr>T 9.1</vt:lpstr>
      <vt:lpstr>T 9.2</vt:lpstr>
      <vt:lpstr>T 9.3</vt:lpstr>
      <vt:lpstr>T 9.4</vt:lpstr>
      <vt:lpstr>T 9.5</vt:lpstr>
      <vt:lpstr>T 9.6</vt:lpstr>
      <vt:lpstr>T 9.7</vt:lpstr>
      <vt:lpstr>T 9.8</vt:lpstr>
      <vt:lpstr>T 9.9</vt:lpstr>
      <vt:lpstr>T 9.9 (ctd)</vt:lpstr>
      <vt:lpstr>T 9.10_9.11</vt:lpstr>
      <vt:lpstr>T 9.12</vt:lpstr>
      <vt:lpstr>T 9.12 (ctd)</vt:lpstr>
      <vt:lpstr>T 10.1</vt:lpstr>
      <vt:lpstr>T 10.2</vt:lpstr>
      <vt:lpstr>T 10.3 &amp;10.4</vt:lpstr>
      <vt:lpstr>T 10.5 &amp; T10.6</vt:lpstr>
      <vt:lpstr>T 10.7</vt:lpstr>
      <vt:lpstr>T 10.8</vt:lpstr>
      <vt:lpstr>T 10.9</vt:lpstr>
      <vt:lpstr>T 10.10</vt:lpstr>
      <vt:lpstr>T 11.1(a)</vt:lpstr>
      <vt:lpstr>T 11.1(b)</vt:lpstr>
      <vt:lpstr>T 11.1 (c)</vt:lpstr>
      <vt:lpstr>T 11.2</vt:lpstr>
      <vt:lpstr>T 12.1 - 12.2</vt:lpstr>
      <vt:lpstr>T 12.3</vt:lpstr>
      <vt:lpstr>T 12.4</vt:lpstr>
      <vt:lpstr>T 12.5</vt:lpstr>
      <vt:lpstr>T 12.6</vt:lpstr>
      <vt:lpstr>T 12.7</vt:lpstr>
      <vt:lpstr>T 12.8</vt:lpstr>
      <vt:lpstr>T 12.9</vt:lpstr>
      <vt:lpstr>T 12.10</vt:lpstr>
      <vt:lpstr>T 12.11</vt:lpstr>
      <vt:lpstr>T 12.12</vt:lpstr>
      <vt:lpstr>T 12.13</vt:lpstr>
      <vt:lpstr>T 12.14</vt:lpstr>
      <vt:lpstr>T 12.15(a)</vt:lpstr>
      <vt:lpstr>T 12.15(b)</vt:lpstr>
      <vt:lpstr>T 12.16</vt:lpstr>
      <vt:lpstr>T 12.17</vt:lpstr>
      <vt:lpstr>T 12.18</vt:lpstr>
      <vt:lpstr>T 12.19</vt:lpstr>
      <vt:lpstr>T 12.20</vt:lpstr>
      <vt:lpstr>T 12.21</vt:lpstr>
      <vt:lpstr>T 13.1</vt:lpstr>
      <vt:lpstr>T 13.2 -13.3</vt:lpstr>
      <vt:lpstr>T 13.4</vt:lpstr>
      <vt:lpstr>T 13.5 -13.6</vt:lpstr>
      <vt:lpstr>T 13.7 - 13.8</vt:lpstr>
      <vt:lpstr>T 13.9-13.10</vt:lpstr>
      <vt:lpstr>T 14.1 - 14.2</vt:lpstr>
      <vt:lpstr>T 15.1 - 15.2</vt:lpstr>
      <vt:lpstr>T 15.3</vt:lpstr>
      <vt:lpstr>T 15.4 &amp; 15.5</vt:lpstr>
      <vt:lpstr>T 15.6</vt:lpstr>
      <vt:lpstr>T 15.7</vt:lpstr>
      <vt:lpstr>T 15.8 (a)</vt:lpstr>
      <vt:lpstr>T 15.8 (b)</vt:lpstr>
      <vt:lpstr>T 15.9</vt:lpstr>
      <vt:lpstr>T 15.10</vt:lpstr>
      <vt:lpstr>T 15.11</vt:lpstr>
      <vt:lpstr>T 15.12 &amp; 15.13</vt:lpstr>
      <vt:lpstr>T 15.14 &amp; 15.15</vt:lpstr>
      <vt:lpstr>T 16.1</vt:lpstr>
      <vt:lpstr>T 16.2</vt:lpstr>
      <vt:lpstr>T 16.3</vt:lpstr>
      <vt:lpstr>T 16.4</vt:lpstr>
      <vt:lpstr>T 16.5</vt:lpstr>
      <vt:lpstr>T16.6</vt:lpstr>
      <vt:lpstr>T16.7</vt:lpstr>
      <vt:lpstr>T 17.1</vt:lpstr>
      <vt:lpstr>T 17.2</vt:lpstr>
      <vt:lpstr>T 17.3</vt:lpstr>
      <vt:lpstr>T 17.4</vt:lpstr>
      <vt:lpstr>T 17.5</vt:lpstr>
      <vt:lpstr>T 17.6</vt:lpstr>
      <vt:lpstr>T 17.7 &amp; 17.8</vt:lpstr>
      <vt:lpstr>T 17.9</vt:lpstr>
      <vt:lpstr>T 17.10</vt:lpstr>
      <vt:lpstr>T 17.11</vt:lpstr>
      <vt:lpstr>T 17.12</vt:lpstr>
      <vt:lpstr>'T 10.5 &amp; T10.6'!Print_Area</vt:lpstr>
      <vt:lpstr>'T 1-13-14'!Print_Area</vt:lpstr>
      <vt:lpstr>'T 3-1'!Print_Area</vt:lpstr>
      <vt:lpstr>'T 3-3'!Print_Area</vt:lpstr>
      <vt:lpstr>'T 4.1'!Print_Area</vt:lpstr>
      <vt:lpstr>'T 4.2'!Print_Area</vt:lpstr>
      <vt:lpstr>'T 4.3'!Print_Area</vt:lpstr>
      <vt:lpstr>'T 4.4'!Print_Area</vt:lpstr>
      <vt:lpstr>'T 7.15 Ctd'!Print_Area</vt:lpstr>
      <vt:lpstr>'T 7.16'!Print_Area</vt:lpstr>
      <vt:lpstr>'T 7.16 Ctd'!Print_Titles</vt:lpstr>
      <vt:lpstr>'T 7.17'!Print_Titles</vt:lpstr>
      <vt:lpstr>'T 7.17 Ctd'!Print_Titles</vt:lpstr>
      <vt:lpstr>'T 7.3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rishna Nardeosingh</dc:creator>
  <cp:lastModifiedBy>Faizal Sooklall</cp:lastModifiedBy>
  <cp:lastPrinted>2023-09-13T05:47:56Z</cp:lastPrinted>
  <dcterms:created xsi:type="dcterms:W3CDTF">2015-06-05T18:17:20Z</dcterms:created>
  <dcterms:modified xsi:type="dcterms:W3CDTF">2023-09-13T11:15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493FC4C48176D4BA39FB2B3A58FDD54</vt:lpwstr>
  </property>
</Properties>
</file>